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99" priority="4">
      <formula>$D15&gt;#REF!</formula>
    </cfRule>
  </conditionalFormatting>
  <conditionalFormatting sqref="K15">
    <cfRule type="expression" dxfId="98" priority="3">
      <formula>$D15&gt;#REF!</formula>
    </cfRule>
  </conditionalFormatting>
  <conditionalFormatting sqref="K16">
    <cfRule type="expression" dxfId="97" priority="2">
      <formula>$D16&gt;#REF!</formula>
    </cfRule>
  </conditionalFormatting>
  <conditionalFormatting sqref="D15">
    <cfRule type="expression" dxfId="9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3605DD-EA49-43CC-B8E4-A89825AD8F15}"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46</v>
      </c>
      <c r="C15" s="82">
        <f>I15+I16</f>
        <v>239000</v>
      </c>
      <c r="D15" s="83">
        <f>ROUND((E15/C15),6)</f>
        <v>15.764841000000001</v>
      </c>
      <c r="E15" s="84">
        <f>ROUND((K15+K16),2)</f>
        <v>3767796.88</v>
      </c>
      <c r="F15" s="56"/>
      <c r="H15" s="79" t="s">
        <v>18</v>
      </c>
      <c r="I15" s="80">
        <f>SUMIF(F:F,$H$15,C:C)</f>
        <v>175000</v>
      </c>
      <c r="J15" s="83">
        <f>ROUND((K15/I15),6)</f>
        <v>15.763013000000001</v>
      </c>
      <c r="K15" s="84">
        <f>ROUND(SUMIF(F:F,$H$15,E:E),2)</f>
        <v>2758527.31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64000</v>
      </c>
      <c r="J16" s="83">
        <f>ROUND((K16/I16),6)</f>
        <v>15.769837000000001</v>
      </c>
      <c r="K16" s="84">
        <f>ROUND(SUMIF(F:F,$H$16,E:E),2)</f>
        <v>1009269.57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46.380578703705</v>
      </c>
      <c r="C21" s="91">
        <v>240</v>
      </c>
      <c r="D21" s="112">
        <v>15.625</v>
      </c>
      <c r="E21" s="93">
        <v>3750</v>
      </c>
      <c r="F21" s="85" t="s">
        <v>19</v>
      </c>
      <c r="G21" s="72"/>
      <c r="H21" s="75"/>
      <c r="I21" s="75"/>
      <c r="J21" s="75"/>
      <c r="K21" s="75"/>
    </row>
    <row r="22" spans="2:12" ht="12.75">
      <c r="B22" s="89">
        <v>44446.381331018521</v>
      </c>
      <c r="C22" s="91">
        <v>1152</v>
      </c>
      <c r="D22" s="112">
        <v>15.66</v>
      </c>
      <c r="E22" s="93">
        <v>18040.32</v>
      </c>
      <c r="F22" s="85" t="s">
        <v>18</v>
      </c>
      <c r="G22" s="72"/>
      <c r="H22" s="75"/>
      <c r="I22" s="75"/>
      <c r="J22" s="75"/>
      <c r="K22" s="75"/>
    </row>
    <row r="23" spans="2:12" ht="12.75">
      <c r="B23" s="90">
        <v>44446.381331018521</v>
      </c>
      <c r="C23" s="92">
        <v>168</v>
      </c>
      <c r="D23" s="113">
        <v>15.66</v>
      </c>
      <c r="E23" s="93">
        <v>2630.88</v>
      </c>
      <c r="F23" s="85" t="s">
        <v>18</v>
      </c>
      <c r="G23" s="72"/>
      <c r="H23" s="75"/>
      <c r="I23" s="75"/>
      <c r="J23" s="75"/>
      <c r="K23" s="75"/>
    </row>
    <row r="24" spans="2:12" ht="12.75">
      <c r="B24" s="90">
        <v>44446.381331018521</v>
      </c>
      <c r="C24" s="92">
        <v>58</v>
      </c>
      <c r="D24" s="113">
        <v>15.66</v>
      </c>
      <c r="E24" s="93">
        <v>908.28</v>
      </c>
      <c r="F24" s="85" t="s">
        <v>18</v>
      </c>
      <c r="G24" s="72"/>
      <c r="H24" s="75"/>
      <c r="I24" s="75"/>
      <c r="J24" s="75"/>
      <c r="K24" s="75"/>
    </row>
    <row r="25" spans="2:12" ht="12.75">
      <c r="B25" s="90">
        <v>44446.381331018521</v>
      </c>
      <c r="C25" s="92">
        <v>382</v>
      </c>
      <c r="D25" s="113">
        <v>15.66</v>
      </c>
      <c r="E25" s="93">
        <v>5982.12</v>
      </c>
      <c r="F25" s="85" t="s">
        <v>18</v>
      </c>
      <c r="G25" s="72"/>
      <c r="H25" s="75"/>
      <c r="I25" s="75"/>
      <c r="J25" s="75"/>
      <c r="K25" s="75"/>
    </row>
    <row r="26" spans="2:12" ht="12.75">
      <c r="B26" s="90">
        <v>44446.381458333337</v>
      </c>
      <c r="C26" s="92">
        <v>608</v>
      </c>
      <c r="D26" s="113">
        <v>15.66</v>
      </c>
      <c r="E26" s="93">
        <v>9521.2800000000007</v>
      </c>
      <c r="F26" s="85" t="s">
        <v>18</v>
      </c>
      <c r="G26" s="72"/>
    </row>
    <row r="27" spans="2:12" ht="12.75">
      <c r="B27" s="90">
        <v>44446.381458333337</v>
      </c>
      <c r="C27" s="92">
        <v>608</v>
      </c>
      <c r="D27" s="113">
        <v>15.66</v>
      </c>
      <c r="E27" s="93">
        <v>9521.2800000000007</v>
      </c>
      <c r="F27" s="85" t="s">
        <v>18</v>
      </c>
      <c r="G27" s="72"/>
    </row>
    <row r="28" spans="2:12" ht="12.75">
      <c r="B28" s="90">
        <v>44446.381458333337</v>
      </c>
      <c r="C28" s="92">
        <v>1722</v>
      </c>
      <c r="D28" s="113">
        <v>15.66</v>
      </c>
      <c r="E28" s="93">
        <v>26966.52</v>
      </c>
      <c r="F28" s="85" t="s">
        <v>18</v>
      </c>
      <c r="G28" s="72"/>
    </row>
    <row r="29" spans="2:12" ht="12.75">
      <c r="B29" s="90">
        <v>44446.381458333337</v>
      </c>
      <c r="C29" s="92">
        <v>1380</v>
      </c>
      <c r="D29" s="113">
        <v>15.664999999999999</v>
      </c>
      <c r="E29" s="93">
        <v>21617.699999999997</v>
      </c>
      <c r="F29" s="85" t="s">
        <v>18</v>
      </c>
      <c r="G29" s="72"/>
    </row>
    <row r="30" spans="2:12" ht="12.75">
      <c r="B30" s="90">
        <v>44446.381527777776</v>
      </c>
      <c r="C30" s="92">
        <v>96</v>
      </c>
      <c r="D30" s="113">
        <v>15.66</v>
      </c>
      <c r="E30" s="93">
        <v>1503.3600000000001</v>
      </c>
      <c r="F30" s="85" t="s">
        <v>18</v>
      </c>
      <c r="G30" s="72"/>
    </row>
    <row r="31" spans="2:12" ht="15">
      <c r="B31" s="90">
        <v>44446.381527777776</v>
      </c>
      <c r="C31" s="92">
        <v>9</v>
      </c>
      <c r="D31" s="113">
        <v>15.66</v>
      </c>
      <c r="E31" s="93">
        <v>140.94</v>
      </c>
      <c r="F31" s="85" t="s">
        <v>18</v>
      </c>
      <c r="G31" s="72"/>
      <c r="H31"/>
      <c r="I31"/>
      <c r="J31"/>
      <c r="K31" s="76"/>
    </row>
    <row r="32" spans="2:12" ht="12.75">
      <c r="B32" s="90">
        <v>44446.381597222222</v>
      </c>
      <c r="C32" s="92">
        <v>443</v>
      </c>
      <c r="D32" s="113">
        <v>15.65</v>
      </c>
      <c r="E32" s="93">
        <v>6932.95</v>
      </c>
      <c r="F32" s="85" t="s">
        <v>19</v>
      </c>
      <c r="G32" s="72"/>
      <c r="H32" s="77"/>
      <c r="I32" s="78"/>
      <c r="J32" s="78"/>
      <c r="K32" s="76"/>
    </row>
    <row r="33" spans="2:11" ht="12.75">
      <c r="B33" s="90">
        <v>44446.381597222222</v>
      </c>
      <c r="C33" s="92">
        <v>9</v>
      </c>
      <c r="D33" s="113">
        <v>15.65</v>
      </c>
      <c r="E33" s="93">
        <v>140.85</v>
      </c>
      <c r="F33" s="85" t="s">
        <v>19</v>
      </c>
      <c r="G33" s="72"/>
      <c r="H33" s="73"/>
      <c r="I33" s="73"/>
      <c r="J33" s="73"/>
      <c r="K33" s="73"/>
    </row>
    <row r="34" spans="2:11" ht="12.75">
      <c r="B34" s="90">
        <v>44446.381712962961</v>
      </c>
      <c r="C34" s="92">
        <v>9</v>
      </c>
      <c r="D34" s="113">
        <v>15.65</v>
      </c>
      <c r="E34" s="93">
        <v>140.85</v>
      </c>
      <c r="F34" s="85" t="s">
        <v>19</v>
      </c>
      <c r="G34" s="72"/>
      <c r="H34" s="73"/>
      <c r="I34" s="73"/>
      <c r="J34" s="73"/>
      <c r="K34" s="73"/>
    </row>
    <row r="35" spans="2:11" ht="12.75">
      <c r="B35" s="90">
        <v>44446.381828703707</v>
      </c>
      <c r="C35" s="92">
        <v>192</v>
      </c>
      <c r="D35" s="113">
        <v>15.65</v>
      </c>
      <c r="E35" s="93">
        <v>3004.8</v>
      </c>
      <c r="F35" s="85" t="s">
        <v>19</v>
      </c>
      <c r="G35" s="72"/>
      <c r="H35" s="73"/>
      <c r="I35" s="73"/>
      <c r="J35" s="73"/>
      <c r="K35" s="73"/>
    </row>
    <row r="36" spans="2:11" ht="12.75">
      <c r="B36" s="90">
        <v>44446.381828703707</v>
      </c>
      <c r="C36" s="92">
        <v>9</v>
      </c>
      <c r="D36" s="113">
        <v>15.65</v>
      </c>
      <c r="E36" s="93">
        <v>140.85</v>
      </c>
      <c r="F36" s="85" t="s">
        <v>19</v>
      </c>
      <c r="G36" s="72"/>
      <c r="H36" s="73"/>
      <c r="I36" s="73"/>
      <c r="J36" s="73"/>
      <c r="K36" s="73"/>
    </row>
    <row r="37" spans="2:11" ht="12.75">
      <c r="B37" s="90">
        <v>44446.382071759261</v>
      </c>
      <c r="C37" s="92">
        <v>612</v>
      </c>
      <c r="D37" s="113">
        <v>15.65</v>
      </c>
      <c r="E37" s="93">
        <v>9577.8000000000011</v>
      </c>
      <c r="F37" s="85" t="s">
        <v>19</v>
      </c>
      <c r="G37" s="72"/>
      <c r="H37" s="73"/>
      <c r="I37" s="73"/>
      <c r="J37" s="73"/>
      <c r="K37" s="73"/>
    </row>
    <row r="38" spans="2:11" ht="12.75">
      <c r="B38" s="90">
        <v>44446.382071759261</v>
      </c>
      <c r="C38" s="92">
        <v>147</v>
      </c>
      <c r="D38" s="113">
        <v>15.65</v>
      </c>
      <c r="E38" s="93">
        <v>2300.5500000000002</v>
      </c>
      <c r="F38" s="85" t="s">
        <v>19</v>
      </c>
      <c r="G38" s="72"/>
      <c r="H38" s="73"/>
      <c r="I38" s="73"/>
      <c r="J38" s="73"/>
      <c r="K38" s="73"/>
    </row>
    <row r="39" spans="2:11" ht="12.75">
      <c r="B39" s="90">
        <v>44446.387673611112</v>
      </c>
      <c r="C39" s="92">
        <v>141</v>
      </c>
      <c r="D39" s="113">
        <v>15.7</v>
      </c>
      <c r="E39" s="93">
        <v>2213.6999999999998</v>
      </c>
      <c r="F39" s="85" t="s">
        <v>19</v>
      </c>
      <c r="G39" s="72"/>
      <c r="H39" s="73"/>
      <c r="I39" s="73"/>
      <c r="J39" s="73"/>
      <c r="K39" s="73"/>
    </row>
    <row r="40" spans="2:11" ht="12.75">
      <c r="B40" s="90">
        <v>44446.387673611112</v>
      </c>
      <c r="C40" s="92">
        <v>109</v>
      </c>
      <c r="D40" s="113">
        <v>15.7</v>
      </c>
      <c r="E40" s="93">
        <v>1711.3</v>
      </c>
      <c r="F40" s="85" t="s">
        <v>19</v>
      </c>
      <c r="G40" s="72"/>
      <c r="H40" s="73"/>
      <c r="I40" s="73"/>
      <c r="J40" s="73"/>
      <c r="K40" s="73"/>
    </row>
    <row r="41" spans="2:11" ht="12.75">
      <c r="B41" s="90">
        <v>44446.38958333333</v>
      </c>
      <c r="C41" s="92">
        <v>66</v>
      </c>
      <c r="D41" s="113">
        <v>15.7</v>
      </c>
      <c r="E41" s="93">
        <v>1036.2</v>
      </c>
      <c r="F41" s="85" t="s">
        <v>18</v>
      </c>
      <c r="G41" s="72"/>
      <c r="H41" s="73"/>
      <c r="I41" s="73"/>
      <c r="J41" s="73"/>
      <c r="K41" s="73"/>
    </row>
    <row r="42" spans="2:11" ht="12.75">
      <c r="B42" s="90">
        <v>44446.38958333333</v>
      </c>
      <c r="C42" s="92">
        <v>540</v>
      </c>
      <c r="D42" s="113">
        <v>15.7</v>
      </c>
      <c r="E42" s="93">
        <v>8478</v>
      </c>
      <c r="F42" s="85" t="s">
        <v>18</v>
      </c>
      <c r="G42" s="72"/>
      <c r="H42" s="73"/>
      <c r="I42" s="73"/>
      <c r="J42" s="73"/>
      <c r="K42" s="73"/>
    </row>
    <row r="43" spans="2:11" ht="12.75">
      <c r="B43" s="90">
        <v>44446.38958333333</v>
      </c>
      <c r="C43" s="92">
        <v>88</v>
      </c>
      <c r="D43" s="113">
        <v>15.7</v>
      </c>
      <c r="E43" s="93">
        <v>1381.6</v>
      </c>
      <c r="F43" s="85" t="s">
        <v>18</v>
      </c>
      <c r="G43" s="72"/>
      <c r="H43" s="73"/>
      <c r="I43" s="73"/>
      <c r="J43" s="73"/>
      <c r="K43" s="73"/>
    </row>
    <row r="44" spans="2:11" ht="12.75">
      <c r="B44" s="90">
        <v>44446.38958333333</v>
      </c>
      <c r="C44" s="92">
        <v>512</v>
      </c>
      <c r="D44" s="113">
        <v>15.7</v>
      </c>
      <c r="E44" s="93">
        <v>8038.4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46.38958333333</v>
      </c>
      <c r="C45" s="92">
        <v>28</v>
      </c>
      <c r="D45" s="113">
        <v>15.7</v>
      </c>
      <c r="E45" s="93">
        <v>439.59999999999997</v>
      </c>
      <c r="F45" s="85" t="s">
        <v>18</v>
      </c>
      <c r="G45" s="72"/>
      <c r="H45" s="73"/>
      <c r="I45" s="73"/>
      <c r="J45" s="73"/>
      <c r="K45" s="73"/>
    </row>
    <row r="46" spans="2:11" ht="12.75">
      <c r="B46" s="90">
        <v>44446.38958333333</v>
      </c>
      <c r="C46" s="92">
        <v>292</v>
      </c>
      <c r="D46" s="113">
        <v>15.7</v>
      </c>
      <c r="E46" s="93">
        <v>4584.3999999999996</v>
      </c>
      <c r="F46" s="85" t="s">
        <v>18</v>
      </c>
      <c r="G46" s="72"/>
      <c r="H46" s="73"/>
      <c r="I46" s="73"/>
      <c r="J46" s="73"/>
      <c r="K46" s="73"/>
    </row>
    <row r="47" spans="2:11" ht="12.75">
      <c r="B47" s="90">
        <v>44446.38958333333</v>
      </c>
      <c r="C47" s="92">
        <v>248</v>
      </c>
      <c r="D47" s="113">
        <v>15.7</v>
      </c>
      <c r="E47" s="93">
        <v>3893.6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46.38958333333</v>
      </c>
      <c r="C48" s="92">
        <v>311</v>
      </c>
      <c r="D48" s="113">
        <v>15.7</v>
      </c>
      <c r="E48" s="93">
        <v>4882.7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46.38958333333</v>
      </c>
      <c r="C49" s="92">
        <v>387</v>
      </c>
      <c r="D49" s="113">
        <v>15.7</v>
      </c>
      <c r="E49" s="93">
        <v>6075.9</v>
      </c>
      <c r="F49" s="85" t="s">
        <v>18</v>
      </c>
      <c r="G49" s="72"/>
      <c r="H49"/>
      <c r="I49"/>
      <c r="J49"/>
      <c r="K49"/>
    </row>
    <row r="50" spans="2:11" ht="15">
      <c r="B50" s="90">
        <v>44446.38958333333</v>
      </c>
      <c r="C50" s="92">
        <v>153</v>
      </c>
      <c r="D50" s="113">
        <v>15.7</v>
      </c>
      <c r="E50" s="93">
        <v>2402.1</v>
      </c>
      <c r="F50" s="85" t="s">
        <v>18</v>
      </c>
      <c r="G50" s="27"/>
      <c r="H50"/>
      <c r="I50"/>
      <c r="J50"/>
      <c r="K50"/>
    </row>
    <row r="51" spans="2:11" ht="15">
      <c r="B51" s="90">
        <v>44446.38958333333</v>
      </c>
      <c r="C51" s="92">
        <v>540</v>
      </c>
      <c r="D51" s="113">
        <v>15.7</v>
      </c>
      <c r="E51" s="93">
        <v>8478</v>
      </c>
      <c r="F51" s="85" t="s">
        <v>18</v>
      </c>
      <c r="G51" s="27"/>
      <c r="H51"/>
      <c r="I51"/>
      <c r="J51"/>
      <c r="K51"/>
    </row>
    <row r="52" spans="2:11" ht="15">
      <c r="B52" s="90">
        <v>44446.38958333333</v>
      </c>
      <c r="C52" s="92">
        <v>540</v>
      </c>
      <c r="D52" s="113">
        <v>15.7</v>
      </c>
      <c r="E52" s="93">
        <v>8478</v>
      </c>
      <c r="F52" s="85" t="s">
        <v>18</v>
      </c>
      <c r="G52" s="27"/>
      <c r="H52"/>
      <c r="I52"/>
      <c r="J52"/>
      <c r="K52"/>
    </row>
    <row r="53" spans="2:11" ht="15">
      <c r="B53" s="90">
        <v>44446.38958333333</v>
      </c>
      <c r="C53" s="92">
        <v>252</v>
      </c>
      <c r="D53" s="113">
        <v>15.7</v>
      </c>
      <c r="E53" s="93">
        <v>3956.3999999999996</v>
      </c>
      <c r="F53" s="85" t="s">
        <v>18</v>
      </c>
      <c r="G53" s="27"/>
      <c r="H53"/>
      <c r="I53"/>
      <c r="J53"/>
      <c r="K53"/>
    </row>
    <row r="54" spans="2:11" ht="15">
      <c r="B54" s="90">
        <v>44446.38958333333</v>
      </c>
      <c r="C54" s="92">
        <v>168</v>
      </c>
      <c r="D54" s="113">
        <v>15.7</v>
      </c>
      <c r="E54" s="93">
        <v>2637.6</v>
      </c>
      <c r="F54" s="85" t="s">
        <v>18</v>
      </c>
      <c r="G54" s="27"/>
      <c r="H54"/>
      <c r="I54"/>
      <c r="J54"/>
      <c r="K54"/>
    </row>
    <row r="55" spans="2:11" ht="15">
      <c r="B55" s="90">
        <v>44446.38958333333</v>
      </c>
      <c r="C55" s="92">
        <v>269</v>
      </c>
      <c r="D55" s="113">
        <v>15.7</v>
      </c>
      <c r="E55" s="93">
        <v>4223.3</v>
      </c>
      <c r="F55" s="85" t="s">
        <v>18</v>
      </c>
      <c r="G55" s="27"/>
      <c r="H55"/>
      <c r="I55"/>
      <c r="J55"/>
      <c r="K55"/>
    </row>
    <row r="56" spans="2:11" ht="15">
      <c r="B56" s="90">
        <v>44446.38958333333</v>
      </c>
      <c r="C56" s="92">
        <v>80</v>
      </c>
      <c r="D56" s="113">
        <v>15.7</v>
      </c>
      <c r="E56" s="93">
        <v>1256</v>
      </c>
      <c r="F56" s="85" t="s">
        <v>18</v>
      </c>
      <c r="G56" s="27"/>
      <c r="H56"/>
      <c r="I56"/>
      <c r="J56"/>
      <c r="K56"/>
    </row>
    <row r="57" spans="2:11" ht="15">
      <c r="B57" s="90">
        <v>44446.38958333333</v>
      </c>
      <c r="C57" s="92">
        <v>521</v>
      </c>
      <c r="D57" s="113">
        <v>15.7</v>
      </c>
      <c r="E57" s="93">
        <v>8179.7</v>
      </c>
      <c r="F57" s="85" t="s">
        <v>18</v>
      </c>
      <c r="G57" s="27"/>
      <c r="H57"/>
      <c r="I57"/>
      <c r="J57"/>
      <c r="K57"/>
    </row>
    <row r="58" spans="2:11" ht="15">
      <c r="B58" s="90">
        <v>44446.38958333333</v>
      </c>
      <c r="C58" s="92">
        <v>540</v>
      </c>
      <c r="D58" s="113">
        <v>15.7</v>
      </c>
      <c r="E58" s="93">
        <v>8478</v>
      </c>
      <c r="F58" s="85" t="s">
        <v>18</v>
      </c>
      <c r="G58" s="27"/>
      <c r="H58"/>
      <c r="I58"/>
      <c r="J58"/>
      <c r="K58"/>
    </row>
    <row r="59" spans="2:11" ht="15">
      <c r="B59" s="90">
        <v>44446.38958333333</v>
      </c>
      <c r="C59" s="92">
        <v>107</v>
      </c>
      <c r="D59" s="113">
        <v>15.7</v>
      </c>
      <c r="E59" s="93">
        <v>1679.8999999999999</v>
      </c>
      <c r="F59" s="85" t="s">
        <v>18</v>
      </c>
      <c r="G59" s="27"/>
      <c r="H59"/>
      <c r="I59"/>
      <c r="J59"/>
      <c r="K59"/>
    </row>
    <row r="60" spans="2:11" ht="15">
      <c r="B60" s="90">
        <v>44446.38958333333</v>
      </c>
      <c r="C60" s="92">
        <v>80</v>
      </c>
      <c r="D60" s="113">
        <v>15.7</v>
      </c>
      <c r="E60" s="93">
        <v>1256</v>
      </c>
      <c r="F60" s="85" t="s">
        <v>18</v>
      </c>
      <c r="G60" s="27"/>
      <c r="H60"/>
      <c r="I60"/>
      <c r="J60"/>
      <c r="K60"/>
    </row>
    <row r="61" spans="2:11" ht="15">
      <c r="B61" s="90">
        <v>44446.38958333333</v>
      </c>
      <c r="C61" s="92">
        <v>521</v>
      </c>
      <c r="D61" s="113">
        <v>15.7</v>
      </c>
      <c r="E61" s="93">
        <v>8179.7</v>
      </c>
      <c r="F61" s="85" t="s">
        <v>18</v>
      </c>
      <c r="G61" s="27"/>
      <c r="H61"/>
      <c r="I61"/>
      <c r="J61"/>
      <c r="K61"/>
    </row>
    <row r="62" spans="2:11" ht="15">
      <c r="B62" s="90">
        <v>44446.38958333333</v>
      </c>
      <c r="C62" s="92">
        <v>692</v>
      </c>
      <c r="D62" s="113">
        <v>15.7</v>
      </c>
      <c r="E62" s="93">
        <v>10864.4</v>
      </c>
      <c r="F62" s="85" t="s">
        <v>18</v>
      </c>
      <c r="G62" s="27"/>
      <c r="H62"/>
      <c r="I62"/>
      <c r="J62"/>
      <c r="K62"/>
    </row>
    <row r="63" spans="2:11" ht="15">
      <c r="B63" s="90">
        <v>44446.38958333333</v>
      </c>
      <c r="C63" s="92">
        <v>521</v>
      </c>
      <c r="D63" s="113">
        <v>15.7</v>
      </c>
      <c r="E63" s="93">
        <v>8179.7</v>
      </c>
      <c r="F63" s="85" t="s">
        <v>18</v>
      </c>
      <c r="G63" s="27"/>
      <c r="H63"/>
      <c r="I63"/>
      <c r="J63"/>
      <c r="K63"/>
    </row>
    <row r="64" spans="2:11" ht="15">
      <c r="B64" s="90">
        <v>44446.38958333333</v>
      </c>
      <c r="C64" s="92">
        <v>183</v>
      </c>
      <c r="D64" s="113">
        <v>15.7</v>
      </c>
      <c r="E64" s="93">
        <v>2873.1</v>
      </c>
      <c r="F64" s="85" t="s">
        <v>19</v>
      </c>
      <c r="G64" s="27"/>
      <c r="H64"/>
      <c r="I64"/>
      <c r="J64"/>
      <c r="K64"/>
    </row>
    <row r="65" spans="2:11" ht="15">
      <c r="B65" s="90">
        <v>44446.38958333333</v>
      </c>
      <c r="C65" s="92">
        <v>485</v>
      </c>
      <c r="D65" s="113">
        <v>15.7</v>
      </c>
      <c r="E65" s="93">
        <v>7614.5</v>
      </c>
      <c r="F65" s="85" t="s">
        <v>19</v>
      </c>
      <c r="G65" s="27"/>
      <c r="H65"/>
      <c r="I65"/>
      <c r="J65"/>
      <c r="K65"/>
    </row>
    <row r="66" spans="2:11" ht="15">
      <c r="B66" s="90">
        <v>44446.38958333333</v>
      </c>
      <c r="C66" s="92">
        <v>115</v>
      </c>
      <c r="D66" s="113">
        <v>15.7</v>
      </c>
      <c r="E66" s="93">
        <v>1805.5</v>
      </c>
      <c r="F66" s="85" t="s">
        <v>19</v>
      </c>
      <c r="G66" s="27"/>
      <c r="H66"/>
      <c r="I66"/>
      <c r="J66"/>
      <c r="K66"/>
    </row>
    <row r="67" spans="2:11" ht="15">
      <c r="B67" s="90">
        <v>44446.38958333333</v>
      </c>
      <c r="C67" s="92">
        <v>891</v>
      </c>
      <c r="D67" s="113">
        <v>15.7</v>
      </c>
      <c r="E67" s="93">
        <v>13988.699999999999</v>
      </c>
      <c r="F67" s="85" t="s">
        <v>19</v>
      </c>
      <c r="G67" s="27"/>
      <c r="H67"/>
      <c r="I67"/>
      <c r="J67"/>
      <c r="K67"/>
    </row>
    <row r="68" spans="2:11" ht="15">
      <c r="B68" s="90">
        <v>44446.390162037038</v>
      </c>
      <c r="C68" s="92">
        <v>200</v>
      </c>
      <c r="D68" s="113">
        <v>15.685</v>
      </c>
      <c r="E68" s="93">
        <v>3137</v>
      </c>
      <c r="F68" s="85" t="s">
        <v>19</v>
      </c>
      <c r="G68" s="27"/>
      <c r="H68"/>
      <c r="I68"/>
      <c r="J68"/>
      <c r="K68"/>
    </row>
    <row r="69" spans="2:11" ht="15">
      <c r="B69" s="90">
        <v>44446.390162037038</v>
      </c>
      <c r="C69" s="92">
        <v>184</v>
      </c>
      <c r="D69" s="113">
        <v>15.685</v>
      </c>
      <c r="E69" s="93">
        <v>2886.04</v>
      </c>
      <c r="F69" s="85" t="s">
        <v>19</v>
      </c>
      <c r="G69" s="27"/>
      <c r="H69"/>
      <c r="I69"/>
      <c r="J69"/>
      <c r="K69"/>
    </row>
    <row r="70" spans="2:11" ht="15">
      <c r="B70" s="90">
        <v>44446.390162037038</v>
      </c>
      <c r="C70" s="92">
        <v>4</v>
      </c>
      <c r="D70" s="113">
        <v>15.68</v>
      </c>
      <c r="E70" s="93">
        <v>62.72</v>
      </c>
      <c r="F70" s="85" t="s">
        <v>19</v>
      </c>
      <c r="G70" s="27"/>
      <c r="H70"/>
      <c r="I70"/>
      <c r="J70"/>
      <c r="K70"/>
    </row>
    <row r="71" spans="2:11" ht="15">
      <c r="B71" s="90">
        <v>44446.392650462964</v>
      </c>
      <c r="C71" s="92">
        <v>493</v>
      </c>
      <c r="D71" s="113">
        <v>15.69</v>
      </c>
      <c r="E71" s="93">
        <v>7735.17</v>
      </c>
      <c r="F71" s="85" t="s">
        <v>18</v>
      </c>
      <c r="G71" s="27"/>
      <c r="H71"/>
      <c r="I71"/>
      <c r="J71"/>
      <c r="K71"/>
    </row>
    <row r="72" spans="2:11" ht="15">
      <c r="B72" s="90">
        <v>44446.395821759259</v>
      </c>
      <c r="C72" s="92">
        <v>98</v>
      </c>
      <c r="D72" s="113">
        <v>15.72</v>
      </c>
      <c r="E72" s="93">
        <v>1540.5600000000002</v>
      </c>
      <c r="F72" s="85" t="s">
        <v>18</v>
      </c>
      <c r="G72" s="27"/>
      <c r="H72"/>
      <c r="I72"/>
      <c r="J72"/>
      <c r="K72"/>
    </row>
    <row r="73" spans="2:11" ht="15">
      <c r="B73" s="90">
        <v>44446.395821759259</v>
      </c>
      <c r="C73" s="92">
        <v>565</v>
      </c>
      <c r="D73" s="113">
        <v>15.72</v>
      </c>
      <c r="E73" s="93">
        <v>8881.8000000000011</v>
      </c>
      <c r="F73" s="85" t="s">
        <v>18</v>
      </c>
      <c r="G73" s="27"/>
      <c r="H73"/>
      <c r="I73"/>
      <c r="J73"/>
      <c r="K73"/>
    </row>
    <row r="74" spans="2:11" ht="15">
      <c r="B74" s="90">
        <v>44446.395821759259</v>
      </c>
      <c r="C74" s="92">
        <v>565</v>
      </c>
      <c r="D74" s="113">
        <v>15.72</v>
      </c>
      <c r="E74" s="93">
        <v>8881.8000000000011</v>
      </c>
      <c r="F74" s="85" t="s">
        <v>18</v>
      </c>
      <c r="G74" s="27"/>
      <c r="H74"/>
      <c r="I74"/>
      <c r="J74"/>
      <c r="K74"/>
    </row>
    <row r="75" spans="2:11" ht="15">
      <c r="B75" s="90">
        <v>44446.395821759259</v>
      </c>
      <c r="C75" s="92">
        <v>287</v>
      </c>
      <c r="D75" s="113">
        <v>15.72</v>
      </c>
      <c r="E75" s="93">
        <v>4511.6400000000003</v>
      </c>
      <c r="F75" s="85" t="s">
        <v>19</v>
      </c>
      <c r="G75" s="27"/>
      <c r="H75"/>
      <c r="I75"/>
      <c r="J75"/>
      <c r="K75"/>
    </row>
    <row r="76" spans="2:11" ht="15">
      <c r="B76" s="90">
        <v>44446.395821759259</v>
      </c>
      <c r="C76" s="92">
        <v>182</v>
      </c>
      <c r="D76" s="113">
        <v>15.72</v>
      </c>
      <c r="E76" s="93">
        <v>2861.04</v>
      </c>
      <c r="F76" s="85" t="s">
        <v>19</v>
      </c>
      <c r="G76" s="27"/>
      <c r="H76"/>
      <c r="I76"/>
      <c r="J76"/>
      <c r="K76"/>
    </row>
    <row r="77" spans="2:11" ht="15">
      <c r="B77" s="90">
        <v>44446.395821759259</v>
      </c>
      <c r="C77" s="92">
        <v>247</v>
      </c>
      <c r="D77" s="113">
        <v>15.72</v>
      </c>
      <c r="E77" s="93">
        <v>3882.84</v>
      </c>
      <c r="F77" s="85" t="s">
        <v>19</v>
      </c>
      <c r="G77" s="27"/>
      <c r="H77"/>
      <c r="I77"/>
      <c r="J77"/>
      <c r="K77"/>
    </row>
    <row r="78" spans="2:11" ht="15">
      <c r="B78" s="90">
        <v>44446.395937499998</v>
      </c>
      <c r="C78" s="92">
        <v>43</v>
      </c>
      <c r="D78" s="113">
        <v>15.72</v>
      </c>
      <c r="E78" s="93">
        <v>675.96</v>
      </c>
      <c r="F78" s="85" t="s">
        <v>19</v>
      </c>
      <c r="G78" s="27"/>
      <c r="H78"/>
      <c r="I78"/>
      <c r="J78"/>
      <c r="K78"/>
    </row>
    <row r="79" spans="2:11" ht="15">
      <c r="B79" s="90">
        <v>44446.395937499998</v>
      </c>
      <c r="C79" s="92">
        <v>76</v>
      </c>
      <c r="D79" s="113">
        <v>15.72</v>
      </c>
      <c r="E79" s="93">
        <v>1194.72</v>
      </c>
      <c r="F79" s="85" t="s">
        <v>19</v>
      </c>
      <c r="G79" s="27"/>
      <c r="H79"/>
      <c r="I79"/>
      <c r="J79"/>
      <c r="K79"/>
    </row>
    <row r="80" spans="2:11" ht="15">
      <c r="B80" s="90">
        <v>44446.395937499998</v>
      </c>
      <c r="C80" s="92">
        <v>6</v>
      </c>
      <c r="D80" s="113">
        <v>15.72</v>
      </c>
      <c r="E80" s="93">
        <v>94.320000000000007</v>
      </c>
      <c r="F80" s="85" t="s">
        <v>19</v>
      </c>
      <c r="G80" s="27"/>
      <c r="H80"/>
      <c r="I80"/>
      <c r="J80"/>
      <c r="K80"/>
    </row>
    <row r="81" spans="2:11" ht="15">
      <c r="B81" s="90">
        <v>44446.395937499998</v>
      </c>
      <c r="C81" s="92">
        <v>182</v>
      </c>
      <c r="D81" s="113">
        <v>15.72</v>
      </c>
      <c r="E81" s="93">
        <v>2861.04</v>
      </c>
      <c r="F81" s="85" t="s">
        <v>19</v>
      </c>
      <c r="G81" s="27"/>
      <c r="H81"/>
      <c r="I81"/>
      <c r="J81"/>
      <c r="K81"/>
    </row>
    <row r="82" spans="2:11" ht="15">
      <c r="B82" s="90">
        <v>44446.395937499998</v>
      </c>
      <c r="C82" s="92">
        <v>2</v>
      </c>
      <c r="D82" s="113">
        <v>15.72</v>
      </c>
      <c r="E82" s="93">
        <v>31.44</v>
      </c>
      <c r="F82" s="85" t="s">
        <v>19</v>
      </c>
      <c r="G82" s="27"/>
      <c r="H82"/>
      <c r="I82"/>
      <c r="J82"/>
      <c r="K82"/>
    </row>
    <row r="83" spans="2:11" ht="15">
      <c r="B83" s="90">
        <v>44446.396377314813</v>
      </c>
      <c r="C83" s="92">
        <v>474</v>
      </c>
      <c r="D83" s="113">
        <v>15.72</v>
      </c>
      <c r="E83" s="93">
        <v>7451.2800000000007</v>
      </c>
      <c r="F83" s="85" t="s">
        <v>19</v>
      </c>
      <c r="G83" s="27"/>
      <c r="H83"/>
      <c r="I83"/>
      <c r="J83"/>
      <c r="K83"/>
    </row>
    <row r="84" spans="2:11" ht="15">
      <c r="B84" s="90">
        <v>44446.396377314813</v>
      </c>
      <c r="C84" s="92">
        <v>76</v>
      </c>
      <c r="D84" s="113">
        <v>15.72</v>
      </c>
      <c r="E84" s="93">
        <v>1194.72</v>
      </c>
      <c r="F84" s="85" t="s">
        <v>19</v>
      </c>
      <c r="G84" s="27"/>
      <c r="H84"/>
      <c r="I84"/>
      <c r="J84"/>
      <c r="K84"/>
    </row>
    <row r="85" spans="2:11" ht="15">
      <c r="B85" s="90">
        <v>44446.397233796299</v>
      </c>
      <c r="C85" s="92">
        <v>514</v>
      </c>
      <c r="D85" s="113">
        <v>15.715</v>
      </c>
      <c r="E85" s="93">
        <v>8077.51</v>
      </c>
      <c r="F85" s="85" t="s">
        <v>18</v>
      </c>
      <c r="G85" s="27"/>
      <c r="H85"/>
      <c r="I85"/>
      <c r="J85"/>
      <c r="K85"/>
    </row>
    <row r="86" spans="2:11" ht="15">
      <c r="B86" s="90">
        <v>44446.397233796299</v>
      </c>
      <c r="C86" s="92">
        <v>242</v>
      </c>
      <c r="D86" s="113">
        <v>15.715</v>
      </c>
      <c r="E86" s="93">
        <v>3803.0299999999997</v>
      </c>
      <c r="F86" s="85" t="s">
        <v>18</v>
      </c>
      <c r="G86" s="27"/>
      <c r="H86"/>
      <c r="I86"/>
      <c r="J86"/>
      <c r="K86"/>
    </row>
    <row r="87" spans="2:11" ht="15">
      <c r="B87" s="90">
        <v>44446.397233796299</v>
      </c>
      <c r="C87" s="92">
        <v>138</v>
      </c>
      <c r="D87" s="113">
        <v>15.715</v>
      </c>
      <c r="E87" s="93">
        <v>2168.67</v>
      </c>
      <c r="F87" s="85" t="s">
        <v>18</v>
      </c>
      <c r="G87" s="27"/>
      <c r="H87"/>
      <c r="I87"/>
      <c r="J87"/>
      <c r="K87"/>
    </row>
    <row r="88" spans="2:11" ht="15">
      <c r="B88" s="90">
        <v>44446.397233796299</v>
      </c>
      <c r="C88" s="92">
        <v>207</v>
      </c>
      <c r="D88" s="113">
        <v>15.715</v>
      </c>
      <c r="E88" s="93">
        <v>3253.0050000000001</v>
      </c>
      <c r="F88" s="85" t="s">
        <v>18</v>
      </c>
      <c r="G88" s="27"/>
      <c r="H88"/>
      <c r="I88"/>
      <c r="J88"/>
      <c r="K88"/>
    </row>
    <row r="89" spans="2:11" ht="15">
      <c r="B89" s="90">
        <v>44446.397233796299</v>
      </c>
      <c r="C89" s="92">
        <v>24</v>
      </c>
      <c r="D89" s="113">
        <v>15.715</v>
      </c>
      <c r="E89" s="93">
        <v>377.15999999999997</v>
      </c>
      <c r="F89" s="85" t="s">
        <v>18</v>
      </c>
      <c r="G89" s="27"/>
      <c r="H89"/>
      <c r="I89"/>
      <c r="J89"/>
      <c r="K89"/>
    </row>
    <row r="90" spans="2:11" ht="15">
      <c r="B90" s="90">
        <v>44446.397233796299</v>
      </c>
      <c r="C90" s="92">
        <v>145</v>
      </c>
      <c r="D90" s="113">
        <v>15.715</v>
      </c>
      <c r="E90" s="93">
        <v>2278.6750000000002</v>
      </c>
      <c r="F90" s="85" t="s">
        <v>18</v>
      </c>
      <c r="G90" s="27"/>
      <c r="H90"/>
      <c r="I90"/>
      <c r="J90"/>
      <c r="K90"/>
    </row>
    <row r="91" spans="2:11" ht="15">
      <c r="B91" s="90">
        <v>44446.397581018522</v>
      </c>
      <c r="C91" s="92">
        <v>655</v>
      </c>
      <c r="D91" s="113">
        <v>15.705</v>
      </c>
      <c r="E91" s="93">
        <v>10286.775</v>
      </c>
      <c r="F91" s="85" t="s">
        <v>19</v>
      </c>
      <c r="G91" s="27"/>
      <c r="H91"/>
      <c r="I91"/>
      <c r="J91"/>
      <c r="K91"/>
    </row>
    <row r="92" spans="2:11" ht="15">
      <c r="B92" s="90">
        <v>44446.403333333335</v>
      </c>
      <c r="C92" s="92">
        <v>180</v>
      </c>
      <c r="D92" s="113">
        <v>15.73</v>
      </c>
      <c r="E92" s="93">
        <v>2831.4</v>
      </c>
      <c r="F92" s="85" t="s">
        <v>18</v>
      </c>
      <c r="G92" s="27"/>
      <c r="H92"/>
      <c r="I92"/>
      <c r="J92"/>
      <c r="K92"/>
    </row>
    <row r="93" spans="2:11" ht="15">
      <c r="B93" s="90">
        <v>44446.403333333335</v>
      </c>
      <c r="C93" s="92">
        <v>198</v>
      </c>
      <c r="D93" s="113">
        <v>15.73</v>
      </c>
      <c r="E93" s="93">
        <v>3114.54</v>
      </c>
      <c r="F93" s="85" t="s">
        <v>18</v>
      </c>
      <c r="G93" s="27"/>
      <c r="H93"/>
      <c r="I93"/>
      <c r="J93"/>
      <c r="K93"/>
    </row>
    <row r="94" spans="2:11" ht="15">
      <c r="B94" s="90">
        <v>44446.403333333335</v>
      </c>
      <c r="C94" s="92">
        <v>548</v>
      </c>
      <c r="D94" s="113">
        <v>15.73</v>
      </c>
      <c r="E94" s="93">
        <v>8620.0400000000009</v>
      </c>
      <c r="F94" s="85" t="s">
        <v>18</v>
      </c>
      <c r="G94" s="27"/>
      <c r="H94"/>
      <c r="I94"/>
      <c r="J94"/>
      <c r="K94"/>
    </row>
    <row r="95" spans="2:11" ht="15">
      <c r="B95" s="90">
        <v>44446.403333333335</v>
      </c>
      <c r="C95" s="92">
        <v>580</v>
      </c>
      <c r="D95" s="113">
        <v>15.73</v>
      </c>
      <c r="E95" s="93">
        <v>9123.4</v>
      </c>
      <c r="F95" s="85" t="s">
        <v>18</v>
      </c>
      <c r="G95" s="27"/>
      <c r="H95"/>
      <c r="I95"/>
      <c r="J95"/>
      <c r="K95"/>
    </row>
    <row r="96" spans="2:11" ht="15">
      <c r="B96" s="90">
        <v>44446.403333333335</v>
      </c>
      <c r="C96" s="92">
        <v>28</v>
      </c>
      <c r="D96" s="113">
        <v>15.73</v>
      </c>
      <c r="E96" s="93">
        <v>440.44</v>
      </c>
      <c r="F96" s="85" t="s">
        <v>18</v>
      </c>
      <c r="G96" s="27"/>
      <c r="H96"/>
      <c r="I96"/>
      <c r="J96"/>
      <c r="K96"/>
    </row>
    <row r="97" spans="2:11" ht="15">
      <c r="B97" s="90">
        <v>44446.40388888889</v>
      </c>
      <c r="C97" s="92">
        <v>1178</v>
      </c>
      <c r="D97" s="113">
        <v>15.72</v>
      </c>
      <c r="E97" s="93">
        <v>18518.16</v>
      </c>
      <c r="F97" s="85" t="s">
        <v>18</v>
      </c>
      <c r="G97" s="27"/>
      <c r="H97"/>
      <c r="I97"/>
      <c r="J97"/>
      <c r="K97"/>
    </row>
    <row r="98" spans="2:11" ht="15">
      <c r="B98" s="90">
        <v>44446.40388888889</v>
      </c>
      <c r="C98" s="92">
        <v>311</v>
      </c>
      <c r="D98" s="113">
        <v>15.72</v>
      </c>
      <c r="E98" s="93">
        <v>4888.92</v>
      </c>
      <c r="F98" s="85" t="s">
        <v>18</v>
      </c>
      <c r="G98" s="27"/>
      <c r="H98"/>
      <c r="I98"/>
      <c r="J98"/>
      <c r="K98"/>
    </row>
    <row r="99" spans="2:11" ht="15">
      <c r="B99" s="90">
        <v>44446.40388888889</v>
      </c>
      <c r="C99" s="92">
        <v>644</v>
      </c>
      <c r="D99" s="113">
        <v>15.725</v>
      </c>
      <c r="E99" s="93">
        <v>10126.9</v>
      </c>
      <c r="F99" s="85" t="s">
        <v>19</v>
      </c>
      <c r="G99" s="27"/>
      <c r="H99"/>
      <c r="I99"/>
      <c r="J99"/>
      <c r="K99"/>
    </row>
    <row r="100" spans="2:11" ht="15">
      <c r="B100" s="90">
        <v>44446.404583333337</v>
      </c>
      <c r="C100" s="92">
        <v>159</v>
      </c>
      <c r="D100" s="113">
        <v>15.72</v>
      </c>
      <c r="E100" s="93">
        <v>2499.48</v>
      </c>
      <c r="F100" s="85" t="s">
        <v>19</v>
      </c>
      <c r="G100" s="27"/>
      <c r="H100"/>
      <c r="I100"/>
      <c r="J100"/>
      <c r="K100"/>
    </row>
    <row r="101" spans="2:11" ht="15">
      <c r="B101" s="90">
        <v>44446.404583333337</v>
      </c>
      <c r="C101" s="92">
        <v>53</v>
      </c>
      <c r="D101" s="113">
        <v>15.72</v>
      </c>
      <c r="E101" s="93">
        <v>833.16000000000008</v>
      </c>
      <c r="F101" s="85" t="s">
        <v>19</v>
      </c>
      <c r="G101" s="27"/>
      <c r="H101"/>
      <c r="I101"/>
      <c r="J101"/>
      <c r="K101"/>
    </row>
    <row r="102" spans="2:11" ht="15">
      <c r="B102" s="90">
        <v>44446.404583333337</v>
      </c>
      <c r="C102" s="92">
        <v>159</v>
      </c>
      <c r="D102" s="113">
        <v>15.72</v>
      </c>
      <c r="E102" s="93">
        <v>2499.48</v>
      </c>
      <c r="F102" s="85" t="s">
        <v>19</v>
      </c>
      <c r="G102" s="27"/>
      <c r="H102"/>
      <c r="I102"/>
      <c r="J102"/>
      <c r="K102"/>
    </row>
    <row r="103" spans="2:11" ht="15">
      <c r="B103" s="90">
        <v>44446.406481481485</v>
      </c>
      <c r="C103" s="92">
        <v>459</v>
      </c>
      <c r="D103" s="113">
        <v>15.725</v>
      </c>
      <c r="E103" s="93">
        <v>7217.7749999999996</v>
      </c>
      <c r="F103" s="85" t="s">
        <v>18</v>
      </c>
      <c r="G103" s="27"/>
      <c r="H103"/>
      <c r="I103"/>
      <c r="J103"/>
      <c r="K103"/>
    </row>
    <row r="104" spans="2:11" ht="15">
      <c r="B104" s="90">
        <v>44446.40662037037</v>
      </c>
      <c r="C104" s="92">
        <v>576</v>
      </c>
      <c r="D104" s="113">
        <v>15.72</v>
      </c>
      <c r="E104" s="93">
        <v>9054.7200000000012</v>
      </c>
      <c r="F104" s="85" t="s">
        <v>18</v>
      </c>
      <c r="G104" s="27"/>
      <c r="H104"/>
      <c r="I104"/>
      <c r="J104"/>
      <c r="K104"/>
    </row>
    <row r="105" spans="2:11" ht="15">
      <c r="B105" s="90">
        <v>44446.40662037037</v>
      </c>
      <c r="C105" s="92">
        <v>576</v>
      </c>
      <c r="D105" s="113">
        <v>15.72</v>
      </c>
      <c r="E105" s="93">
        <v>9054.7200000000012</v>
      </c>
      <c r="F105" s="85" t="s">
        <v>18</v>
      </c>
      <c r="G105" s="27"/>
      <c r="H105"/>
      <c r="I105"/>
      <c r="J105"/>
      <c r="K105"/>
    </row>
    <row r="106" spans="2:11" ht="15">
      <c r="B106" s="90">
        <v>44446.40662037037</v>
      </c>
      <c r="C106" s="92">
        <v>248</v>
      </c>
      <c r="D106" s="113">
        <v>15.72</v>
      </c>
      <c r="E106" s="93">
        <v>3898.56</v>
      </c>
      <c r="F106" s="85" t="s">
        <v>19</v>
      </c>
      <c r="G106" s="27"/>
      <c r="H106"/>
      <c r="I106"/>
      <c r="J106"/>
      <c r="K106"/>
    </row>
    <row r="107" spans="2:11" ht="15">
      <c r="B107" s="90">
        <v>44446.407743055555</v>
      </c>
      <c r="C107" s="92">
        <v>102</v>
      </c>
      <c r="D107" s="113">
        <v>15.725</v>
      </c>
      <c r="E107" s="93">
        <v>1603.95</v>
      </c>
      <c r="F107" s="85" t="s">
        <v>18</v>
      </c>
      <c r="G107" s="27"/>
      <c r="H107"/>
      <c r="I107"/>
      <c r="J107"/>
      <c r="K107"/>
    </row>
    <row r="108" spans="2:11" ht="15">
      <c r="B108" s="90">
        <v>44446.407743055555</v>
      </c>
      <c r="C108" s="92">
        <v>406</v>
      </c>
      <c r="D108" s="113">
        <v>15.725</v>
      </c>
      <c r="E108" s="93">
        <v>6384.3499999999995</v>
      </c>
      <c r="F108" s="85" t="s">
        <v>18</v>
      </c>
      <c r="G108" s="27"/>
      <c r="H108"/>
      <c r="I108"/>
      <c r="J108"/>
      <c r="K108"/>
    </row>
    <row r="109" spans="2:11" ht="15">
      <c r="B109" s="90">
        <v>44446.407743055555</v>
      </c>
      <c r="C109" s="92">
        <v>141</v>
      </c>
      <c r="D109" s="113">
        <v>15.725</v>
      </c>
      <c r="E109" s="93">
        <v>2217.2249999999999</v>
      </c>
      <c r="F109" s="85" t="s">
        <v>18</v>
      </c>
      <c r="G109" s="27"/>
      <c r="H109"/>
      <c r="I109"/>
      <c r="J109"/>
      <c r="K109"/>
    </row>
    <row r="110" spans="2:11" ht="15">
      <c r="B110" s="90">
        <v>44446.408877314818</v>
      </c>
      <c r="C110" s="92">
        <v>330</v>
      </c>
      <c r="D110" s="113">
        <v>15.72</v>
      </c>
      <c r="E110" s="93">
        <v>5187.6000000000004</v>
      </c>
      <c r="F110" s="85" t="s">
        <v>18</v>
      </c>
      <c r="G110" s="27"/>
      <c r="H110"/>
      <c r="I110"/>
      <c r="J110"/>
      <c r="K110"/>
    </row>
    <row r="111" spans="2:11" ht="15">
      <c r="B111" s="90">
        <v>44446.408877314818</v>
      </c>
      <c r="C111" s="92">
        <v>225</v>
      </c>
      <c r="D111" s="113">
        <v>15.72</v>
      </c>
      <c r="E111" s="93">
        <v>3537</v>
      </c>
      <c r="F111" s="85" t="s">
        <v>18</v>
      </c>
      <c r="G111" s="27"/>
      <c r="H111"/>
      <c r="I111"/>
      <c r="J111"/>
      <c r="K111"/>
    </row>
    <row r="112" spans="2:11" ht="15">
      <c r="B112" s="90">
        <v>44446.40960648148</v>
      </c>
      <c r="C112" s="92">
        <v>565</v>
      </c>
      <c r="D112" s="113">
        <v>15.72</v>
      </c>
      <c r="E112" s="93">
        <v>8881.8000000000011</v>
      </c>
      <c r="F112" s="85" t="s">
        <v>19</v>
      </c>
      <c r="G112" s="27"/>
      <c r="H112"/>
      <c r="I112"/>
      <c r="J112"/>
      <c r="K112"/>
    </row>
    <row r="113" spans="2:11" ht="15">
      <c r="B113" s="90">
        <v>44446.409791666665</v>
      </c>
      <c r="C113" s="92">
        <v>143</v>
      </c>
      <c r="D113" s="113">
        <v>15.715</v>
      </c>
      <c r="E113" s="93">
        <v>2247.2449999999999</v>
      </c>
      <c r="F113" s="85" t="s">
        <v>19</v>
      </c>
      <c r="G113" s="27"/>
      <c r="H113"/>
      <c r="I113"/>
      <c r="J113"/>
      <c r="K113"/>
    </row>
    <row r="114" spans="2:11" ht="15">
      <c r="B114" s="90">
        <v>44446.41269675926</v>
      </c>
      <c r="C114" s="92">
        <v>369</v>
      </c>
      <c r="D114" s="113">
        <v>15.715</v>
      </c>
      <c r="E114" s="93">
        <v>5798.835</v>
      </c>
      <c r="F114" s="85" t="s">
        <v>19</v>
      </c>
      <c r="G114" s="27"/>
      <c r="H114"/>
      <c r="I114"/>
      <c r="J114"/>
      <c r="K114"/>
    </row>
    <row r="115" spans="2:11" ht="15">
      <c r="B115" s="90">
        <v>44446.41269675926</v>
      </c>
      <c r="C115" s="92">
        <v>80</v>
      </c>
      <c r="D115" s="113">
        <v>15.715</v>
      </c>
      <c r="E115" s="93">
        <v>1257.2</v>
      </c>
      <c r="F115" s="85" t="s">
        <v>19</v>
      </c>
      <c r="G115" s="27"/>
      <c r="H115"/>
      <c r="I115"/>
      <c r="J115"/>
      <c r="K115"/>
    </row>
    <row r="116" spans="2:11" ht="15">
      <c r="B116" s="90">
        <v>44446.41269675926</v>
      </c>
      <c r="C116" s="92">
        <v>182</v>
      </c>
      <c r="D116" s="113">
        <v>15.715</v>
      </c>
      <c r="E116" s="93">
        <v>2860.13</v>
      </c>
      <c r="F116" s="85" t="s">
        <v>19</v>
      </c>
      <c r="G116" s="27"/>
      <c r="H116"/>
      <c r="I116"/>
      <c r="J116"/>
      <c r="K116"/>
    </row>
    <row r="117" spans="2:11" ht="15">
      <c r="B117" s="90">
        <v>44446.41269675926</v>
      </c>
      <c r="C117" s="92">
        <v>393</v>
      </c>
      <c r="D117" s="113">
        <v>15.715</v>
      </c>
      <c r="E117" s="93">
        <v>6175.9949999999999</v>
      </c>
      <c r="F117" s="85" t="s">
        <v>19</v>
      </c>
      <c r="G117" s="27"/>
      <c r="H117"/>
      <c r="I117"/>
      <c r="J117"/>
      <c r="K117"/>
    </row>
    <row r="118" spans="2:11" ht="15">
      <c r="B118" s="90">
        <v>44446.41269675926</v>
      </c>
      <c r="C118" s="92">
        <v>199</v>
      </c>
      <c r="D118" s="113">
        <v>15.715</v>
      </c>
      <c r="E118" s="93">
        <v>3127.2849999999999</v>
      </c>
      <c r="F118" s="85" t="s">
        <v>19</v>
      </c>
      <c r="G118" s="27"/>
      <c r="H118"/>
      <c r="I118"/>
      <c r="J118"/>
      <c r="K118"/>
    </row>
    <row r="119" spans="2:11" ht="15">
      <c r="B119" s="90">
        <v>44446.41646990741</v>
      </c>
      <c r="C119" s="92">
        <v>500</v>
      </c>
      <c r="D119" s="113">
        <v>15.7</v>
      </c>
      <c r="E119" s="93">
        <v>7850</v>
      </c>
      <c r="F119" s="85" t="s">
        <v>19</v>
      </c>
      <c r="G119" s="27"/>
      <c r="H119"/>
      <c r="I119"/>
      <c r="J119"/>
      <c r="K119"/>
    </row>
    <row r="120" spans="2:11" ht="15">
      <c r="B120" s="90">
        <v>44446.41646990741</v>
      </c>
      <c r="C120" s="92">
        <v>168</v>
      </c>
      <c r="D120" s="113">
        <v>15.695</v>
      </c>
      <c r="E120" s="93">
        <v>2636.76</v>
      </c>
      <c r="F120" s="85" t="s">
        <v>19</v>
      </c>
      <c r="G120" s="27"/>
      <c r="H120"/>
      <c r="I120"/>
      <c r="J120"/>
      <c r="K120"/>
    </row>
    <row r="121" spans="2:11" ht="15">
      <c r="B121" s="90">
        <v>44446.41646990741</v>
      </c>
      <c r="C121" s="92">
        <v>107</v>
      </c>
      <c r="D121" s="113">
        <v>15.695</v>
      </c>
      <c r="E121" s="93">
        <v>1679.365</v>
      </c>
      <c r="F121" s="85" t="s">
        <v>19</v>
      </c>
      <c r="G121" s="27"/>
      <c r="H121"/>
      <c r="I121"/>
      <c r="J121"/>
      <c r="K121"/>
    </row>
    <row r="122" spans="2:11" ht="15">
      <c r="B122" s="90">
        <v>44446.41646990741</v>
      </c>
      <c r="C122" s="92">
        <v>71</v>
      </c>
      <c r="D122" s="113">
        <v>15.695</v>
      </c>
      <c r="E122" s="93">
        <v>1114.345</v>
      </c>
      <c r="F122" s="85" t="s">
        <v>19</v>
      </c>
      <c r="G122" s="27"/>
      <c r="H122"/>
      <c r="I122"/>
      <c r="J122"/>
      <c r="K122"/>
    </row>
    <row r="123" spans="2:11" ht="15">
      <c r="B123" s="90">
        <v>44446.41646990741</v>
      </c>
      <c r="C123" s="92">
        <v>246</v>
      </c>
      <c r="D123" s="113">
        <v>15.695</v>
      </c>
      <c r="E123" s="93">
        <v>3860.9700000000003</v>
      </c>
      <c r="F123" s="85" t="s">
        <v>19</v>
      </c>
      <c r="G123" s="27"/>
      <c r="H123"/>
      <c r="I123"/>
      <c r="J123"/>
      <c r="K123"/>
    </row>
    <row r="124" spans="2:11" ht="15">
      <c r="B124" s="90">
        <v>44446.420347222222</v>
      </c>
      <c r="C124" s="92">
        <v>100</v>
      </c>
      <c r="D124" s="113">
        <v>15.675000000000001</v>
      </c>
      <c r="E124" s="93">
        <v>1567.5</v>
      </c>
      <c r="F124" s="85" t="s">
        <v>18</v>
      </c>
      <c r="G124" s="27"/>
      <c r="H124"/>
      <c r="I124"/>
      <c r="J124"/>
      <c r="K124"/>
    </row>
    <row r="125" spans="2:11" ht="15">
      <c r="B125" s="90">
        <v>44446.420856481483</v>
      </c>
      <c r="C125" s="92">
        <v>94</v>
      </c>
      <c r="D125" s="113">
        <v>15.675000000000001</v>
      </c>
      <c r="E125" s="93">
        <v>1473.45</v>
      </c>
      <c r="F125" s="85" t="s">
        <v>18</v>
      </c>
      <c r="G125" s="27"/>
      <c r="H125"/>
      <c r="I125"/>
      <c r="J125"/>
      <c r="K125"/>
    </row>
    <row r="126" spans="2:11" ht="15">
      <c r="B126" s="90">
        <v>44446.420856481483</v>
      </c>
      <c r="C126" s="92">
        <v>402</v>
      </c>
      <c r="D126" s="113">
        <v>15.675000000000001</v>
      </c>
      <c r="E126" s="93">
        <v>6301.35</v>
      </c>
      <c r="F126" s="85" t="s">
        <v>18</v>
      </c>
      <c r="G126" s="27"/>
      <c r="H126"/>
      <c r="I126"/>
      <c r="J126"/>
      <c r="K126"/>
    </row>
    <row r="127" spans="2:11" ht="15">
      <c r="B127" s="90">
        <v>44446.420856481483</v>
      </c>
      <c r="C127" s="92">
        <v>59</v>
      </c>
      <c r="D127" s="113">
        <v>15.675000000000001</v>
      </c>
      <c r="E127" s="93">
        <v>924.82500000000005</v>
      </c>
      <c r="F127" s="85" t="s">
        <v>18</v>
      </c>
      <c r="G127" s="27"/>
      <c r="H127"/>
      <c r="I127"/>
      <c r="J127"/>
      <c r="K127"/>
    </row>
    <row r="128" spans="2:11" ht="15">
      <c r="B128" s="90">
        <v>44446.420856481483</v>
      </c>
      <c r="C128" s="92">
        <v>400</v>
      </c>
      <c r="D128" s="113">
        <v>15.675000000000001</v>
      </c>
      <c r="E128" s="93">
        <v>6270</v>
      </c>
      <c r="F128" s="85" t="s">
        <v>18</v>
      </c>
      <c r="G128" s="27"/>
      <c r="H128"/>
      <c r="I128"/>
      <c r="J128"/>
      <c r="K128"/>
    </row>
    <row r="129" spans="2:11" ht="15">
      <c r="B129" s="90">
        <v>44446.420949074076</v>
      </c>
      <c r="C129" s="92">
        <v>47</v>
      </c>
      <c r="D129" s="113">
        <v>15.675000000000001</v>
      </c>
      <c r="E129" s="93">
        <v>736.72500000000002</v>
      </c>
      <c r="F129" s="85" t="s">
        <v>18</v>
      </c>
      <c r="G129" s="27"/>
      <c r="H129"/>
      <c r="I129"/>
      <c r="J129"/>
      <c r="K129"/>
    </row>
    <row r="130" spans="2:11" ht="15">
      <c r="B130" s="90">
        <v>44446.420949074076</v>
      </c>
      <c r="C130" s="92">
        <v>396</v>
      </c>
      <c r="D130" s="113">
        <v>15.675000000000001</v>
      </c>
      <c r="E130" s="93">
        <v>6207.3</v>
      </c>
      <c r="F130" s="85" t="s">
        <v>18</v>
      </c>
      <c r="G130" s="27"/>
      <c r="H130"/>
      <c r="I130"/>
      <c r="J130"/>
      <c r="K130"/>
    </row>
    <row r="131" spans="2:11" ht="15">
      <c r="B131" s="90">
        <v>44446.420949074076</v>
      </c>
      <c r="C131" s="92">
        <v>500</v>
      </c>
      <c r="D131" s="113">
        <v>15.675000000000001</v>
      </c>
      <c r="E131" s="93">
        <v>7837.5</v>
      </c>
      <c r="F131" s="85" t="s">
        <v>18</v>
      </c>
      <c r="G131" s="27"/>
      <c r="H131"/>
      <c r="I131"/>
      <c r="J131"/>
      <c r="K131"/>
    </row>
    <row r="132" spans="2:11" ht="15">
      <c r="B132" s="90">
        <v>44446.420949074076</v>
      </c>
      <c r="C132" s="92">
        <v>500</v>
      </c>
      <c r="D132" s="113">
        <v>15.675000000000001</v>
      </c>
      <c r="E132" s="93">
        <v>7837.5</v>
      </c>
      <c r="F132" s="85" t="s">
        <v>18</v>
      </c>
      <c r="G132" s="27"/>
      <c r="H132"/>
      <c r="I132"/>
      <c r="J132"/>
      <c r="K132"/>
    </row>
    <row r="133" spans="2:11" ht="15">
      <c r="B133" s="90">
        <v>44446.420949074076</v>
      </c>
      <c r="C133" s="92">
        <v>500</v>
      </c>
      <c r="D133" s="113">
        <v>15.675000000000001</v>
      </c>
      <c r="E133" s="93">
        <v>7837.5</v>
      </c>
      <c r="F133" s="85" t="s">
        <v>18</v>
      </c>
      <c r="G133" s="27"/>
      <c r="H133"/>
      <c r="I133"/>
      <c r="J133"/>
      <c r="K133"/>
    </row>
    <row r="134" spans="2:11" ht="15">
      <c r="B134" s="90">
        <v>44446.420949074076</v>
      </c>
      <c r="C134" s="92">
        <v>10</v>
      </c>
      <c r="D134" s="113">
        <v>15.675000000000001</v>
      </c>
      <c r="E134" s="93">
        <v>156.75</v>
      </c>
      <c r="F134" s="85" t="s">
        <v>18</v>
      </c>
      <c r="G134" s="27"/>
      <c r="H134"/>
      <c r="I134"/>
      <c r="J134"/>
      <c r="K134"/>
    </row>
    <row r="135" spans="2:11" ht="15">
      <c r="B135" s="90">
        <v>44446.420949074076</v>
      </c>
      <c r="C135" s="92">
        <v>4</v>
      </c>
      <c r="D135" s="113">
        <v>15.675000000000001</v>
      </c>
      <c r="E135" s="93">
        <v>62.7</v>
      </c>
      <c r="F135" s="85" t="s">
        <v>18</v>
      </c>
      <c r="G135" s="27"/>
      <c r="H135"/>
      <c r="I135"/>
      <c r="J135"/>
      <c r="K135"/>
    </row>
    <row r="136" spans="2:11" ht="15">
      <c r="B136" s="90">
        <v>44446.422361111108</v>
      </c>
      <c r="C136" s="92">
        <v>500</v>
      </c>
      <c r="D136" s="113">
        <v>15.67</v>
      </c>
      <c r="E136" s="93">
        <v>7835</v>
      </c>
      <c r="F136" s="85" t="s">
        <v>18</v>
      </c>
      <c r="G136" s="27"/>
      <c r="H136"/>
      <c r="I136"/>
      <c r="J136"/>
      <c r="K136"/>
    </row>
    <row r="137" spans="2:11" ht="15">
      <c r="B137" s="90">
        <v>44446.423449074071</v>
      </c>
      <c r="C137" s="92">
        <v>374</v>
      </c>
      <c r="D137" s="113">
        <v>15.67</v>
      </c>
      <c r="E137" s="93">
        <v>5860.58</v>
      </c>
      <c r="F137" s="85" t="s">
        <v>18</v>
      </c>
      <c r="G137" s="27"/>
      <c r="H137"/>
      <c r="I137"/>
      <c r="J137"/>
      <c r="K137"/>
    </row>
    <row r="138" spans="2:11" ht="15">
      <c r="B138" s="90">
        <v>44446.423449074071</v>
      </c>
      <c r="C138" s="92">
        <v>500</v>
      </c>
      <c r="D138" s="113">
        <v>15.67</v>
      </c>
      <c r="E138" s="93">
        <v>7835</v>
      </c>
      <c r="F138" s="85" t="s">
        <v>18</v>
      </c>
      <c r="G138" s="27"/>
      <c r="H138"/>
      <c r="I138"/>
      <c r="J138"/>
      <c r="K138"/>
    </row>
    <row r="139" spans="2:11" ht="15">
      <c r="B139" s="90">
        <v>44446.424513888887</v>
      </c>
      <c r="C139" s="92">
        <v>32</v>
      </c>
      <c r="D139" s="113">
        <v>15.67</v>
      </c>
      <c r="E139" s="93">
        <v>501.44</v>
      </c>
      <c r="F139" s="85" t="s">
        <v>18</v>
      </c>
      <c r="G139" s="27"/>
      <c r="H139"/>
      <c r="I139"/>
      <c r="J139"/>
      <c r="K139"/>
    </row>
    <row r="140" spans="2:11" ht="15">
      <c r="B140" s="90">
        <v>44446.424513888887</v>
      </c>
      <c r="C140" s="92">
        <v>126</v>
      </c>
      <c r="D140" s="113">
        <v>15.67</v>
      </c>
      <c r="E140" s="93">
        <v>1974.42</v>
      </c>
      <c r="F140" s="85" t="s">
        <v>18</v>
      </c>
      <c r="G140" s="27"/>
      <c r="H140"/>
      <c r="I140"/>
      <c r="J140"/>
      <c r="K140"/>
    </row>
    <row r="141" spans="2:11" ht="15">
      <c r="B141" s="90">
        <v>44446.425578703704</v>
      </c>
      <c r="C141" s="92">
        <v>22</v>
      </c>
      <c r="D141" s="113">
        <v>15.68</v>
      </c>
      <c r="E141" s="93">
        <v>344.96</v>
      </c>
      <c r="F141" s="85" t="s">
        <v>19</v>
      </c>
      <c r="G141" s="27"/>
      <c r="H141"/>
      <c r="I141"/>
      <c r="J141"/>
      <c r="K141"/>
    </row>
    <row r="142" spans="2:11" ht="15">
      <c r="B142" s="90">
        <v>44446.42627314815</v>
      </c>
      <c r="C142" s="92">
        <v>48</v>
      </c>
      <c r="D142" s="113">
        <v>15.68</v>
      </c>
      <c r="E142" s="93">
        <v>752.64</v>
      </c>
      <c r="F142" s="85" t="s">
        <v>19</v>
      </c>
      <c r="G142" s="27"/>
      <c r="H142"/>
      <c r="I142"/>
      <c r="J142"/>
      <c r="K142"/>
    </row>
    <row r="143" spans="2:11" ht="15">
      <c r="B143" s="90">
        <v>44446.42627314815</v>
      </c>
      <c r="C143" s="92">
        <v>600</v>
      </c>
      <c r="D143" s="113">
        <v>15.68</v>
      </c>
      <c r="E143" s="93">
        <v>9408</v>
      </c>
      <c r="F143" s="85" t="s">
        <v>19</v>
      </c>
      <c r="G143" s="27"/>
      <c r="H143"/>
      <c r="I143"/>
      <c r="J143"/>
      <c r="K143"/>
    </row>
    <row r="144" spans="2:11" ht="15">
      <c r="B144" s="90">
        <v>44446.430069444446</v>
      </c>
      <c r="C144" s="92">
        <v>387</v>
      </c>
      <c r="D144" s="113">
        <v>15.68</v>
      </c>
      <c r="E144" s="93">
        <v>6068.16</v>
      </c>
      <c r="F144" s="85" t="s">
        <v>19</v>
      </c>
      <c r="G144" s="27"/>
      <c r="H144"/>
      <c r="I144"/>
      <c r="J144"/>
      <c r="K144"/>
    </row>
    <row r="145" spans="2:11" ht="15">
      <c r="B145" s="90">
        <v>44446.434236111112</v>
      </c>
      <c r="C145" s="92">
        <v>37</v>
      </c>
      <c r="D145" s="113">
        <v>15.67</v>
      </c>
      <c r="E145" s="93">
        <v>579.79</v>
      </c>
      <c r="F145" s="85" t="s">
        <v>18</v>
      </c>
      <c r="G145" s="27"/>
      <c r="H145"/>
      <c r="I145"/>
      <c r="J145"/>
      <c r="K145"/>
    </row>
    <row r="146" spans="2:11" ht="15">
      <c r="B146" s="90">
        <v>44446.434236111112</v>
      </c>
      <c r="C146" s="92">
        <v>500</v>
      </c>
      <c r="D146" s="113">
        <v>15.67</v>
      </c>
      <c r="E146" s="93">
        <v>7835</v>
      </c>
      <c r="F146" s="85" t="s">
        <v>18</v>
      </c>
      <c r="G146" s="27"/>
      <c r="H146"/>
      <c r="I146"/>
      <c r="J146"/>
      <c r="K146"/>
    </row>
    <row r="147" spans="2:11" ht="15">
      <c r="B147" s="90">
        <v>44446.434236111112</v>
      </c>
      <c r="C147" s="92">
        <v>500</v>
      </c>
      <c r="D147" s="113">
        <v>15.67</v>
      </c>
      <c r="E147" s="93">
        <v>7835</v>
      </c>
      <c r="F147" s="85" t="s">
        <v>18</v>
      </c>
      <c r="G147" s="27"/>
      <c r="H147"/>
      <c r="I147"/>
      <c r="J147"/>
      <c r="K147"/>
    </row>
    <row r="148" spans="2:11" ht="15">
      <c r="B148" s="90">
        <v>44446.434236111112</v>
      </c>
      <c r="C148" s="92">
        <v>556</v>
      </c>
      <c r="D148" s="113">
        <v>15.68</v>
      </c>
      <c r="E148" s="93">
        <v>8718.08</v>
      </c>
      <c r="F148" s="85" t="s">
        <v>19</v>
      </c>
      <c r="G148" s="27"/>
      <c r="H148"/>
      <c r="I148"/>
      <c r="J148"/>
      <c r="K148"/>
    </row>
    <row r="149" spans="2:11" ht="15">
      <c r="B149" s="90">
        <v>44446.43440972222</v>
      </c>
      <c r="C149" s="92">
        <v>6</v>
      </c>
      <c r="D149" s="113">
        <v>15.67</v>
      </c>
      <c r="E149" s="93">
        <v>94.02</v>
      </c>
      <c r="F149" s="85" t="s">
        <v>18</v>
      </c>
      <c r="G149" s="27"/>
      <c r="H149"/>
      <c r="I149"/>
      <c r="J149"/>
      <c r="K149"/>
    </row>
    <row r="150" spans="2:11" ht="15">
      <c r="B150" s="90">
        <v>44446.43440972222</v>
      </c>
      <c r="C150" s="92">
        <v>500</v>
      </c>
      <c r="D150" s="113">
        <v>15.67</v>
      </c>
      <c r="E150" s="93">
        <v>7835</v>
      </c>
      <c r="F150" s="85" t="s">
        <v>18</v>
      </c>
      <c r="G150" s="27"/>
      <c r="H150"/>
      <c r="I150"/>
      <c r="J150"/>
      <c r="K150"/>
    </row>
    <row r="151" spans="2:11" ht="15">
      <c r="B151" s="90">
        <v>44446.43440972222</v>
      </c>
      <c r="C151" s="92">
        <v>500</v>
      </c>
      <c r="D151" s="113">
        <v>15.67</v>
      </c>
      <c r="E151" s="93">
        <v>7835</v>
      </c>
      <c r="F151" s="85" t="s">
        <v>18</v>
      </c>
      <c r="G151" s="27"/>
      <c r="H151"/>
      <c r="I151"/>
      <c r="J151"/>
      <c r="K151"/>
    </row>
    <row r="152" spans="2:11" ht="15">
      <c r="B152" s="90">
        <v>44446.435208333336</v>
      </c>
      <c r="C152" s="92">
        <v>919</v>
      </c>
      <c r="D152" s="113">
        <v>15.67</v>
      </c>
      <c r="E152" s="93">
        <v>14400.73</v>
      </c>
      <c r="F152" s="85" t="s">
        <v>18</v>
      </c>
      <c r="G152" s="27"/>
      <c r="H152"/>
      <c r="I152"/>
      <c r="J152"/>
      <c r="K152"/>
    </row>
    <row r="153" spans="2:11" ht="15">
      <c r="B153" s="90">
        <v>44446.435208333336</v>
      </c>
      <c r="C153" s="92">
        <v>236</v>
      </c>
      <c r="D153" s="113">
        <v>15.67</v>
      </c>
      <c r="E153" s="93">
        <v>3698.12</v>
      </c>
      <c r="F153" s="85" t="s">
        <v>18</v>
      </c>
      <c r="G153" s="27"/>
      <c r="H153"/>
      <c r="I153"/>
      <c r="J153"/>
      <c r="K153"/>
    </row>
    <row r="154" spans="2:11" ht="15">
      <c r="B154" s="90">
        <v>44446.435208333336</v>
      </c>
      <c r="C154" s="92">
        <v>258</v>
      </c>
      <c r="D154" s="113">
        <v>15.67</v>
      </c>
      <c r="E154" s="93">
        <v>4042.86</v>
      </c>
      <c r="F154" s="85" t="s">
        <v>18</v>
      </c>
      <c r="G154" s="27"/>
      <c r="H154"/>
      <c r="I154"/>
      <c r="J154"/>
      <c r="K154"/>
    </row>
    <row r="155" spans="2:11" ht="15">
      <c r="B155" s="90">
        <v>44446.43681712963</v>
      </c>
      <c r="C155" s="92">
        <v>9</v>
      </c>
      <c r="D155" s="113">
        <v>15.67</v>
      </c>
      <c r="E155" s="93">
        <v>141.03</v>
      </c>
      <c r="F155" s="85" t="s">
        <v>19</v>
      </c>
      <c r="G155" s="27"/>
      <c r="H155"/>
      <c r="I155"/>
      <c r="J155"/>
      <c r="K155"/>
    </row>
    <row r="156" spans="2:11" ht="15">
      <c r="B156" s="90">
        <v>44446.444537037038</v>
      </c>
      <c r="C156" s="92">
        <v>3</v>
      </c>
      <c r="D156" s="113">
        <v>15.65</v>
      </c>
      <c r="E156" s="93">
        <v>46.95</v>
      </c>
      <c r="F156" s="85" t="s">
        <v>18</v>
      </c>
      <c r="G156" s="27"/>
      <c r="H156"/>
      <c r="I156"/>
      <c r="J156"/>
      <c r="K156"/>
    </row>
    <row r="157" spans="2:11" ht="15">
      <c r="B157" s="90">
        <v>44446.453611111108</v>
      </c>
      <c r="C157" s="92">
        <v>146</v>
      </c>
      <c r="D157" s="113">
        <v>15.664999999999999</v>
      </c>
      <c r="E157" s="93">
        <v>2287.0899999999997</v>
      </c>
      <c r="F157" s="85" t="s">
        <v>18</v>
      </c>
      <c r="G157" s="27"/>
      <c r="H157"/>
      <c r="I157"/>
      <c r="J157"/>
      <c r="K157"/>
    </row>
    <row r="158" spans="2:11" ht="15">
      <c r="B158" s="90">
        <v>44446.453611111108</v>
      </c>
      <c r="C158" s="92">
        <v>500</v>
      </c>
      <c r="D158" s="113">
        <v>15.664999999999999</v>
      </c>
      <c r="E158" s="93">
        <v>7832.5</v>
      </c>
      <c r="F158" s="85" t="s">
        <v>18</v>
      </c>
      <c r="G158" s="27"/>
      <c r="H158"/>
      <c r="I158"/>
      <c r="J158"/>
      <c r="K158"/>
    </row>
    <row r="159" spans="2:11" ht="15">
      <c r="B159" s="90">
        <v>44446.454317129632</v>
      </c>
      <c r="C159" s="92">
        <v>354</v>
      </c>
      <c r="D159" s="113">
        <v>15.664999999999999</v>
      </c>
      <c r="E159" s="93">
        <v>5545.41</v>
      </c>
      <c r="F159" s="85" t="s">
        <v>18</v>
      </c>
      <c r="G159" s="27"/>
      <c r="H159"/>
      <c r="I159"/>
      <c r="J159"/>
      <c r="K159"/>
    </row>
    <row r="160" spans="2:11" ht="15">
      <c r="B160" s="90">
        <v>44446.465856481482</v>
      </c>
      <c r="C160" s="92">
        <v>154</v>
      </c>
      <c r="D160" s="113">
        <v>15.67</v>
      </c>
      <c r="E160" s="93">
        <v>2413.1799999999998</v>
      </c>
      <c r="F160" s="85" t="s">
        <v>18</v>
      </c>
      <c r="G160" s="27"/>
      <c r="H160"/>
      <c r="I160"/>
      <c r="J160"/>
      <c r="K160"/>
    </row>
    <row r="161" spans="2:11" ht="15">
      <c r="B161" s="90">
        <v>44446.465868055559</v>
      </c>
      <c r="C161" s="92">
        <v>272</v>
      </c>
      <c r="D161" s="113">
        <v>15.67</v>
      </c>
      <c r="E161" s="93">
        <v>4262.24</v>
      </c>
      <c r="F161" s="85" t="s">
        <v>18</v>
      </c>
      <c r="G161" s="27"/>
      <c r="H161"/>
      <c r="I161"/>
      <c r="J161"/>
      <c r="K161"/>
    </row>
    <row r="162" spans="2:11" ht="15">
      <c r="B162" s="90">
        <v>44446.468009259261</v>
      </c>
      <c r="C162" s="92">
        <v>74</v>
      </c>
      <c r="D162" s="113">
        <v>15.67</v>
      </c>
      <c r="E162" s="93">
        <v>1159.58</v>
      </c>
      <c r="F162" s="85" t="s">
        <v>18</v>
      </c>
      <c r="G162" s="27"/>
      <c r="H162"/>
      <c r="I162"/>
      <c r="J162"/>
      <c r="K162"/>
    </row>
    <row r="163" spans="2:11" ht="15">
      <c r="B163" s="90">
        <v>44446.468043981484</v>
      </c>
      <c r="C163" s="92">
        <v>85</v>
      </c>
      <c r="D163" s="113">
        <v>15.67</v>
      </c>
      <c r="E163" s="93">
        <v>1331.95</v>
      </c>
      <c r="F163" s="85" t="s">
        <v>18</v>
      </c>
      <c r="G163" s="27"/>
      <c r="H163"/>
      <c r="I163"/>
      <c r="J163"/>
      <c r="K163"/>
    </row>
    <row r="164" spans="2:11" ht="15">
      <c r="B164" s="90">
        <v>44446.468043981484</v>
      </c>
      <c r="C164" s="92">
        <v>500</v>
      </c>
      <c r="D164" s="113">
        <v>15.67</v>
      </c>
      <c r="E164" s="93">
        <v>7835</v>
      </c>
      <c r="F164" s="85" t="s">
        <v>18</v>
      </c>
      <c r="G164" s="27"/>
      <c r="H164"/>
      <c r="I164"/>
      <c r="J164"/>
      <c r="K164"/>
    </row>
    <row r="165" spans="2:11" ht="15">
      <c r="B165" s="90">
        <v>44446.468043981484</v>
      </c>
      <c r="C165" s="92">
        <v>142</v>
      </c>
      <c r="D165" s="113">
        <v>15.67</v>
      </c>
      <c r="E165" s="93">
        <v>2225.14</v>
      </c>
      <c r="F165" s="85" t="s">
        <v>18</v>
      </c>
      <c r="G165" s="27"/>
      <c r="H165"/>
      <c r="I165"/>
      <c r="J165"/>
      <c r="K165"/>
    </row>
    <row r="166" spans="2:11" ht="15">
      <c r="B166" s="90">
        <v>44446.468043981484</v>
      </c>
      <c r="C166" s="92">
        <v>258</v>
      </c>
      <c r="D166" s="113">
        <v>15.67</v>
      </c>
      <c r="E166" s="93">
        <v>4042.86</v>
      </c>
      <c r="F166" s="85" t="s">
        <v>18</v>
      </c>
      <c r="G166" s="27"/>
      <c r="H166"/>
      <c r="I166"/>
      <c r="J166"/>
      <c r="K166"/>
    </row>
    <row r="167" spans="2:11" ht="15">
      <c r="B167" s="90">
        <v>44446.468043981484</v>
      </c>
      <c r="C167" s="92">
        <v>242</v>
      </c>
      <c r="D167" s="113">
        <v>15.67</v>
      </c>
      <c r="E167" s="93">
        <v>3792.14</v>
      </c>
      <c r="F167" s="85" t="s">
        <v>18</v>
      </c>
      <c r="G167" s="27"/>
      <c r="H167"/>
      <c r="I167"/>
      <c r="J167"/>
      <c r="K167"/>
    </row>
    <row r="168" spans="2:11" ht="15">
      <c r="B168" s="90">
        <v>44446.468356481484</v>
      </c>
      <c r="C168" s="92">
        <v>191</v>
      </c>
      <c r="D168" s="113">
        <v>15.67</v>
      </c>
      <c r="E168" s="93">
        <v>2992.97</v>
      </c>
      <c r="F168" s="85" t="s">
        <v>18</v>
      </c>
      <c r="G168" s="27"/>
      <c r="H168"/>
      <c r="I168"/>
      <c r="J168"/>
      <c r="K168"/>
    </row>
    <row r="169" spans="2:11" ht="15">
      <c r="B169" s="90">
        <v>44446.468414351853</v>
      </c>
      <c r="C169" s="92">
        <v>396</v>
      </c>
      <c r="D169" s="113">
        <v>15.67</v>
      </c>
      <c r="E169" s="93">
        <v>6205.32</v>
      </c>
      <c r="F169" s="85" t="s">
        <v>18</v>
      </c>
      <c r="G169" s="27"/>
      <c r="H169"/>
      <c r="I169"/>
      <c r="J169"/>
      <c r="K169"/>
    </row>
    <row r="170" spans="2:11" ht="15">
      <c r="B170" s="90">
        <v>44446.468414351853</v>
      </c>
      <c r="C170" s="92">
        <v>4</v>
      </c>
      <c r="D170" s="113">
        <v>15.67</v>
      </c>
      <c r="E170" s="93">
        <v>62.68</v>
      </c>
      <c r="F170" s="85" t="s">
        <v>18</v>
      </c>
      <c r="G170" s="27"/>
      <c r="H170"/>
      <c r="I170"/>
      <c r="J170"/>
      <c r="K170"/>
    </row>
    <row r="171" spans="2:11" ht="15">
      <c r="B171" s="90">
        <v>44446.468414351853</v>
      </c>
      <c r="C171" s="92">
        <v>220</v>
      </c>
      <c r="D171" s="113">
        <v>15.67</v>
      </c>
      <c r="E171" s="93">
        <v>3447.4</v>
      </c>
      <c r="F171" s="85" t="s">
        <v>18</v>
      </c>
      <c r="G171" s="27"/>
      <c r="H171"/>
      <c r="I171"/>
      <c r="J171"/>
      <c r="K171"/>
    </row>
    <row r="172" spans="2:11" ht="15">
      <c r="B172" s="90">
        <v>44446.474560185183</v>
      </c>
      <c r="C172" s="92">
        <v>240</v>
      </c>
      <c r="D172" s="113">
        <v>15.69</v>
      </c>
      <c r="E172" s="93">
        <v>3765.6</v>
      </c>
      <c r="F172" s="85" t="s">
        <v>19</v>
      </c>
      <c r="G172" s="27"/>
      <c r="H172"/>
      <c r="I172"/>
      <c r="J172"/>
      <c r="K172"/>
    </row>
    <row r="173" spans="2:11" ht="15">
      <c r="B173" s="90">
        <v>44446.474560185183</v>
      </c>
      <c r="C173" s="92">
        <v>334</v>
      </c>
      <c r="D173" s="113">
        <v>15.69</v>
      </c>
      <c r="E173" s="93">
        <v>5240.46</v>
      </c>
      <c r="F173" s="85" t="s">
        <v>19</v>
      </c>
      <c r="G173" s="27"/>
      <c r="H173"/>
      <c r="I173"/>
      <c r="J173"/>
      <c r="K173"/>
    </row>
    <row r="174" spans="2:11" ht="15">
      <c r="B174" s="90">
        <v>44446.476423611108</v>
      </c>
      <c r="C174" s="92">
        <v>8</v>
      </c>
      <c r="D174" s="113">
        <v>15.68</v>
      </c>
      <c r="E174" s="93">
        <v>125.44</v>
      </c>
      <c r="F174" s="85" t="s">
        <v>18</v>
      </c>
      <c r="G174" s="27"/>
      <c r="H174"/>
      <c r="I174"/>
      <c r="J174"/>
      <c r="K174"/>
    </row>
    <row r="175" spans="2:11" ht="15">
      <c r="B175" s="90">
        <v>44446.476423611108</v>
      </c>
      <c r="C175" s="92">
        <v>500</v>
      </c>
      <c r="D175" s="113">
        <v>15.68</v>
      </c>
      <c r="E175" s="93">
        <v>7840</v>
      </c>
      <c r="F175" s="85" t="s">
        <v>18</v>
      </c>
      <c r="G175" s="27"/>
      <c r="H175"/>
      <c r="I175"/>
      <c r="J175"/>
      <c r="K175"/>
    </row>
    <row r="176" spans="2:11" ht="15">
      <c r="B176" s="90">
        <v>44446.476759259262</v>
      </c>
      <c r="C176" s="92">
        <v>1</v>
      </c>
      <c r="D176" s="113">
        <v>15.685</v>
      </c>
      <c r="E176" s="93">
        <v>15.685</v>
      </c>
      <c r="F176" s="85" t="s">
        <v>19</v>
      </c>
      <c r="G176" s="27"/>
      <c r="H176"/>
      <c r="I176"/>
      <c r="J176"/>
      <c r="K176"/>
    </row>
    <row r="177" spans="2:11" ht="15">
      <c r="B177" s="90">
        <v>44446.477870370371</v>
      </c>
      <c r="C177" s="92">
        <v>153</v>
      </c>
      <c r="D177" s="113">
        <v>15.69</v>
      </c>
      <c r="E177" s="93">
        <v>2400.5699999999997</v>
      </c>
      <c r="F177" s="85" t="s">
        <v>19</v>
      </c>
      <c r="G177" s="27"/>
      <c r="H177"/>
      <c r="I177"/>
      <c r="J177"/>
      <c r="K177"/>
    </row>
    <row r="178" spans="2:11" ht="15">
      <c r="B178" s="90">
        <v>44446.477905092594</v>
      </c>
      <c r="C178" s="92">
        <v>168</v>
      </c>
      <c r="D178" s="113">
        <v>15.69</v>
      </c>
      <c r="E178" s="93">
        <v>2635.92</v>
      </c>
      <c r="F178" s="85" t="s">
        <v>19</v>
      </c>
      <c r="G178" s="27"/>
      <c r="H178"/>
      <c r="I178"/>
      <c r="J178"/>
      <c r="K178"/>
    </row>
    <row r="179" spans="2:11" ht="15">
      <c r="B179" s="90">
        <v>44446.477905092594</v>
      </c>
      <c r="C179" s="92">
        <v>339</v>
      </c>
      <c r="D179" s="113">
        <v>15.69</v>
      </c>
      <c r="E179" s="93">
        <v>5318.91</v>
      </c>
      <c r="F179" s="85" t="s">
        <v>19</v>
      </c>
      <c r="G179" s="27"/>
      <c r="H179"/>
      <c r="I179"/>
      <c r="J179"/>
      <c r="K179"/>
    </row>
    <row r="180" spans="2:11" ht="15">
      <c r="B180" s="90">
        <v>44446.47934027778</v>
      </c>
      <c r="C180" s="92">
        <v>150</v>
      </c>
      <c r="D180" s="113">
        <v>15.68</v>
      </c>
      <c r="E180" s="93">
        <v>2352</v>
      </c>
      <c r="F180" s="85" t="s">
        <v>18</v>
      </c>
      <c r="G180" s="27"/>
      <c r="H180"/>
      <c r="I180"/>
      <c r="J180"/>
      <c r="K180"/>
    </row>
    <row r="181" spans="2:11" ht="15">
      <c r="B181" s="90">
        <v>44446.47934027778</v>
      </c>
      <c r="C181" s="92">
        <v>500</v>
      </c>
      <c r="D181" s="113">
        <v>15.68</v>
      </c>
      <c r="E181" s="93">
        <v>7840</v>
      </c>
      <c r="F181" s="85" t="s">
        <v>18</v>
      </c>
      <c r="G181" s="27"/>
      <c r="H181"/>
      <c r="I181"/>
      <c r="J181"/>
      <c r="K181"/>
    </row>
    <row r="182" spans="2:11" ht="15">
      <c r="B182" s="90">
        <v>44446.479583333334</v>
      </c>
      <c r="C182" s="92">
        <v>55</v>
      </c>
      <c r="D182" s="113">
        <v>15.68</v>
      </c>
      <c r="E182" s="93">
        <v>862.4</v>
      </c>
      <c r="F182" s="85" t="s">
        <v>18</v>
      </c>
      <c r="G182" s="27"/>
      <c r="H182"/>
      <c r="I182"/>
      <c r="J182"/>
      <c r="K182"/>
    </row>
    <row r="183" spans="2:11" ht="15">
      <c r="B183" s="90">
        <v>44446.479583333334</v>
      </c>
      <c r="C183" s="92">
        <v>445</v>
      </c>
      <c r="D183" s="113">
        <v>15.68</v>
      </c>
      <c r="E183" s="93">
        <v>6977.5999999999995</v>
      </c>
      <c r="F183" s="85" t="s">
        <v>18</v>
      </c>
      <c r="G183" s="27"/>
      <c r="H183"/>
      <c r="I183"/>
      <c r="J183"/>
      <c r="K183"/>
    </row>
    <row r="184" spans="2:11" ht="15">
      <c r="B184" s="90">
        <v>44446.479687500003</v>
      </c>
      <c r="C184" s="92">
        <v>500</v>
      </c>
      <c r="D184" s="113">
        <v>15.68</v>
      </c>
      <c r="E184" s="93">
        <v>7840</v>
      </c>
      <c r="F184" s="85" t="s">
        <v>18</v>
      </c>
      <c r="G184" s="27"/>
      <c r="H184"/>
      <c r="I184"/>
      <c r="J184"/>
      <c r="K184"/>
    </row>
    <row r="185" spans="2:11" ht="15">
      <c r="B185" s="90">
        <v>44446.479687500003</v>
      </c>
      <c r="C185" s="92">
        <v>500</v>
      </c>
      <c r="D185" s="113">
        <v>15.68</v>
      </c>
      <c r="E185" s="93">
        <v>7840</v>
      </c>
      <c r="F185" s="85" t="s">
        <v>18</v>
      </c>
      <c r="G185" s="27"/>
      <c r="H185"/>
      <c r="I185"/>
      <c r="J185"/>
      <c r="K185"/>
    </row>
    <row r="186" spans="2:11" ht="15">
      <c r="B186" s="90">
        <v>44446.480381944442</v>
      </c>
      <c r="C186" s="92">
        <v>301</v>
      </c>
      <c r="D186" s="113">
        <v>15.68</v>
      </c>
      <c r="E186" s="93">
        <v>4719.68</v>
      </c>
      <c r="F186" s="85" t="s">
        <v>18</v>
      </c>
      <c r="G186" s="27"/>
      <c r="H186"/>
      <c r="I186"/>
      <c r="J186"/>
      <c r="K186"/>
    </row>
    <row r="187" spans="2:11" ht="15">
      <c r="B187" s="90">
        <v>44446.480381944442</v>
      </c>
      <c r="C187" s="92">
        <v>500</v>
      </c>
      <c r="D187" s="113">
        <v>15.68</v>
      </c>
      <c r="E187" s="93">
        <v>7840</v>
      </c>
      <c r="F187" s="85" t="s">
        <v>18</v>
      </c>
      <c r="G187" s="27"/>
      <c r="H187"/>
      <c r="I187"/>
      <c r="J187"/>
      <c r="K187"/>
    </row>
    <row r="188" spans="2:11" ht="15">
      <c r="B188" s="90">
        <v>44446.480381944442</v>
      </c>
      <c r="C188" s="92">
        <v>500</v>
      </c>
      <c r="D188" s="113">
        <v>15.68</v>
      </c>
      <c r="E188" s="93">
        <v>7840</v>
      </c>
      <c r="F188" s="85" t="s">
        <v>18</v>
      </c>
      <c r="G188" s="27"/>
      <c r="H188"/>
      <c r="I188"/>
      <c r="J188"/>
      <c r="K188"/>
    </row>
    <row r="189" spans="2:11" ht="15">
      <c r="B189" s="90">
        <v>44446.480381944442</v>
      </c>
      <c r="C189" s="92">
        <v>500</v>
      </c>
      <c r="D189" s="113">
        <v>15.68</v>
      </c>
      <c r="E189" s="93">
        <v>7840</v>
      </c>
      <c r="F189" s="85" t="s">
        <v>18</v>
      </c>
      <c r="G189" s="27"/>
      <c r="H189"/>
      <c r="I189"/>
      <c r="J189"/>
      <c r="K189"/>
    </row>
    <row r="190" spans="2:11" ht="15">
      <c r="B190" s="90">
        <v>44446.480381944442</v>
      </c>
      <c r="C190" s="92">
        <v>500</v>
      </c>
      <c r="D190" s="113">
        <v>15.68</v>
      </c>
      <c r="E190" s="93">
        <v>7840</v>
      </c>
      <c r="F190" s="85" t="s">
        <v>18</v>
      </c>
      <c r="G190" s="27"/>
      <c r="H190"/>
      <c r="I190"/>
      <c r="J190"/>
      <c r="K190"/>
    </row>
    <row r="191" spans="2:11" ht="15">
      <c r="B191" s="90">
        <v>44446.480381944442</v>
      </c>
      <c r="C191" s="92">
        <v>500</v>
      </c>
      <c r="D191" s="113">
        <v>15.68</v>
      </c>
      <c r="E191" s="93">
        <v>7840</v>
      </c>
      <c r="F191" s="85" t="s">
        <v>18</v>
      </c>
      <c r="G191" s="27"/>
      <c r="H191"/>
      <c r="I191"/>
      <c r="J191"/>
      <c r="K191"/>
    </row>
    <row r="192" spans="2:11" ht="15">
      <c r="B192" s="90">
        <v>44446.480381944442</v>
      </c>
      <c r="C192" s="92">
        <v>500</v>
      </c>
      <c r="D192" s="113">
        <v>15.68</v>
      </c>
      <c r="E192" s="93">
        <v>7840</v>
      </c>
      <c r="F192" s="85" t="s">
        <v>18</v>
      </c>
      <c r="G192" s="27"/>
      <c r="H192"/>
      <c r="I192"/>
      <c r="J192"/>
      <c r="K192"/>
    </row>
    <row r="193" spans="2:11" ht="15">
      <c r="B193" s="90">
        <v>44446.480381944442</v>
      </c>
      <c r="C193" s="92">
        <v>500</v>
      </c>
      <c r="D193" s="113">
        <v>15.68</v>
      </c>
      <c r="E193" s="93">
        <v>7840</v>
      </c>
      <c r="F193" s="85" t="s">
        <v>18</v>
      </c>
      <c r="G193" s="27"/>
      <c r="H193"/>
      <c r="I193"/>
      <c r="J193"/>
      <c r="K193"/>
    </row>
    <row r="194" spans="2:11" ht="15">
      <c r="B194" s="90">
        <v>44446.484201388892</v>
      </c>
      <c r="C194" s="92">
        <v>425</v>
      </c>
      <c r="D194" s="113">
        <v>15.7</v>
      </c>
      <c r="E194" s="93">
        <v>6672.5</v>
      </c>
      <c r="F194" s="85" t="s">
        <v>19</v>
      </c>
      <c r="G194" s="27"/>
      <c r="H194"/>
      <c r="I194"/>
      <c r="J194"/>
      <c r="K194"/>
    </row>
    <row r="195" spans="2:11" ht="15">
      <c r="B195" s="90">
        <v>44446.484895833331</v>
      </c>
      <c r="C195" s="92">
        <v>418</v>
      </c>
      <c r="D195" s="113">
        <v>15.7</v>
      </c>
      <c r="E195" s="93">
        <v>6562.5999999999995</v>
      </c>
      <c r="F195" s="85" t="s">
        <v>19</v>
      </c>
      <c r="G195" s="27"/>
      <c r="H195"/>
      <c r="I195"/>
      <c r="J195"/>
      <c r="K195"/>
    </row>
    <row r="196" spans="2:11" ht="15">
      <c r="B196" s="90">
        <v>44446.484895833331</v>
      </c>
      <c r="C196" s="92">
        <v>24</v>
      </c>
      <c r="D196" s="113">
        <v>15.7</v>
      </c>
      <c r="E196" s="93">
        <v>376.79999999999995</v>
      </c>
      <c r="F196" s="85" t="s">
        <v>19</v>
      </c>
      <c r="G196" s="27"/>
      <c r="H196"/>
      <c r="I196"/>
      <c r="J196"/>
      <c r="K196"/>
    </row>
    <row r="197" spans="2:11" ht="15">
      <c r="B197" s="90">
        <v>44446.484895833331</v>
      </c>
      <c r="C197" s="92">
        <v>30</v>
      </c>
      <c r="D197" s="113">
        <v>15.7</v>
      </c>
      <c r="E197" s="93">
        <v>471</v>
      </c>
      <c r="F197" s="85" t="s">
        <v>19</v>
      </c>
      <c r="G197" s="27"/>
      <c r="H197"/>
      <c r="I197"/>
      <c r="J197"/>
      <c r="K197"/>
    </row>
    <row r="198" spans="2:11" ht="15">
      <c r="B198" s="90">
        <v>44446.484895833331</v>
      </c>
      <c r="C198" s="92">
        <v>10</v>
      </c>
      <c r="D198" s="113">
        <v>15.7</v>
      </c>
      <c r="E198" s="93">
        <v>157</v>
      </c>
      <c r="F198" s="85" t="s">
        <v>19</v>
      </c>
      <c r="G198" s="27"/>
      <c r="H198"/>
      <c r="I198"/>
      <c r="J198"/>
      <c r="K198"/>
    </row>
    <row r="199" spans="2:11" ht="15">
      <c r="B199" s="90">
        <v>44446.484895833331</v>
      </c>
      <c r="C199" s="92">
        <v>72</v>
      </c>
      <c r="D199" s="113">
        <v>15.7</v>
      </c>
      <c r="E199" s="93">
        <v>1130.3999999999999</v>
      </c>
      <c r="F199" s="85" t="s">
        <v>19</v>
      </c>
      <c r="G199" s="27"/>
      <c r="H199"/>
      <c r="I199"/>
      <c r="J199"/>
      <c r="K199"/>
    </row>
    <row r="200" spans="2:11" ht="15">
      <c r="B200" s="90">
        <v>44446.489212962966</v>
      </c>
      <c r="C200" s="92">
        <v>93</v>
      </c>
      <c r="D200" s="113">
        <v>15.71</v>
      </c>
      <c r="E200" s="93">
        <v>1461.03</v>
      </c>
      <c r="F200" s="85" t="s">
        <v>19</v>
      </c>
      <c r="G200" s="27"/>
      <c r="H200"/>
      <c r="I200"/>
      <c r="J200"/>
      <c r="K200"/>
    </row>
    <row r="201" spans="2:11" ht="15">
      <c r="B201" s="90">
        <v>44446.489212962966</v>
      </c>
      <c r="C201" s="92">
        <v>13</v>
      </c>
      <c r="D201" s="113">
        <v>15.71</v>
      </c>
      <c r="E201" s="93">
        <v>204.23000000000002</v>
      </c>
      <c r="F201" s="85" t="s">
        <v>19</v>
      </c>
      <c r="G201" s="27"/>
      <c r="H201"/>
      <c r="I201"/>
      <c r="J201"/>
      <c r="K201"/>
    </row>
    <row r="202" spans="2:11" ht="15">
      <c r="B202" s="90">
        <v>44446.489212962966</v>
      </c>
      <c r="C202" s="92">
        <v>108</v>
      </c>
      <c r="D202" s="113">
        <v>15.71</v>
      </c>
      <c r="E202" s="93">
        <v>1696.68</v>
      </c>
      <c r="F202" s="85" t="s">
        <v>19</v>
      </c>
      <c r="G202" s="27"/>
      <c r="H202"/>
      <c r="I202"/>
      <c r="J202"/>
      <c r="K202"/>
    </row>
    <row r="203" spans="2:11" ht="15">
      <c r="B203" s="90">
        <v>44446.489212962966</v>
      </c>
      <c r="C203" s="92">
        <v>83</v>
      </c>
      <c r="D203" s="113">
        <v>15.71</v>
      </c>
      <c r="E203" s="93">
        <v>1303.93</v>
      </c>
      <c r="F203" s="85" t="s">
        <v>19</v>
      </c>
      <c r="G203" s="27"/>
      <c r="H203"/>
      <c r="I203"/>
      <c r="J203"/>
      <c r="K203"/>
    </row>
    <row r="204" spans="2:11" ht="15">
      <c r="B204" s="90">
        <v>44446.489212962966</v>
      </c>
      <c r="C204" s="92">
        <v>300</v>
      </c>
      <c r="D204" s="113">
        <v>15.71</v>
      </c>
      <c r="E204" s="93">
        <v>4713</v>
      </c>
      <c r="F204" s="85" t="s">
        <v>19</v>
      </c>
      <c r="G204" s="27"/>
      <c r="H204"/>
      <c r="I204"/>
      <c r="J204"/>
      <c r="K204"/>
    </row>
    <row r="205" spans="2:11" ht="15">
      <c r="B205" s="90">
        <v>44446.491689814815</v>
      </c>
      <c r="C205" s="92">
        <v>193</v>
      </c>
      <c r="D205" s="113">
        <v>15.685</v>
      </c>
      <c r="E205" s="93">
        <v>3027.2049999999999</v>
      </c>
      <c r="F205" s="85" t="s">
        <v>19</v>
      </c>
      <c r="G205" s="27"/>
      <c r="H205"/>
      <c r="I205"/>
      <c r="J205"/>
      <c r="K205"/>
    </row>
    <row r="206" spans="2:11" ht="15">
      <c r="B206" s="90">
        <v>44446.492384259262</v>
      </c>
      <c r="C206" s="92">
        <v>192</v>
      </c>
      <c r="D206" s="113">
        <v>15.685</v>
      </c>
      <c r="E206" s="93">
        <v>3011.52</v>
      </c>
      <c r="F206" s="85" t="s">
        <v>19</v>
      </c>
      <c r="G206" s="27"/>
      <c r="H206"/>
      <c r="I206"/>
      <c r="J206"/>
      <c r="K206"/>
    </row>
    <row r="207" spans="2:11" ht="15">
      <c r="B207" s="90">
        <v>44446.492685185185</v>
      </c>
      <c r="C207" s="92">
        <v>9</v>
      </c>
      <c r="D207" s="113">
        <v>15.685</v>
      </c>
      <c r="E207" s="93">
        <v>141.16499999999999</v>
      </c>
      <c r="F207" s="85" t="s">
        <v>19</v>
      </c>
      <c r="G207" s="27"/>
      <c r="H207"/>
      <c r="I207"/>
      <c r="J207"/>
      <c r="K207"/>
    </row>
    <row r="208" spans="2:11" ht="15">
      <c r="B208" s="90">
        <v>44446.493078703701</v>
      </c>
      <c r="C208" s="92">
        <v>51</v>
      </c>
      <c r="D208" s="113">
        <v>15.685</v>
      </c>
      <c r="E208" s="93">
        <v>799.93500000000006</v>
      </c>
      <c r="F208" s="85" t="s">
        <v>19</v>
      </c>
      <c r="G208" s="27"/>
      <c r="H208"/>
      <c r="I208"/>
      <c r="J208"/>
      <c r="K208"/>
    </row>
    <row r="209" spans="2:11" ht="15">
      <c r="B209" s="90">
        <v>44446.493078703701</v>
      </c>
      <c r="C209" s="92">
        <v>213</v>
      </c>
      <c r="D209" s="113">
        <v>15.685</v>
      </c>
      <c r="E209" s="93">
        <v>3340.9050000000002</v>
      </c>
      <c r="F209" s="85" t="s">
        <v>19</v>
      </c>
      <c r="G209" s="27"/>
      <c r="H209"/>
      <c r="I209"/>
      <c r="J209"/>
      <c r="K209"/>
    </row>
    <row r="210" spans="2:11" ht="15">
      <c r="B210" s="90">
        <v>44446.494108796294</v>
      </c>
      <c r="C210" s="92">
        <v>207</v>
      </c>
      <c r="D210" s="113">
        <v>15.685</v>
      </c>
      <c r="E210" s="93">
        <v>3246.7950000000001</v>
      </c>
      <c r="F210" s="85" t="s">
        <v>18</v>
      </c>
      <c r="G210" s="27"/>
      <c r="H210"/>
      <c r="I210"/>
      <c r="J210"/>
      <c r="K210"/>
    </row>
    <row r="211" spans="2:11" ht="15">
      <c r="B211" s="90">
        <v>44446.494108796294</v>
      </c>
      <c r="C211" s="92">
        <v>199</v>
      </c>
      <c r="D211" s="113">
        <v>15.685</v>
      </c>
      <c r="E211" s="93">
        <v>3121.3150000000001</v>
      </c>
      <c r="F211" s="85" t="s">
        <v>18</v>
      </c>
      <c r="G211" s="27"/>
      <c r="H211"/>
      <c r="I211"/>
      <c r="J211"/>
      <c r="K211"/>
    </row>
    <row r="212" spans="2:11" ht="15">
      <c r="B212" s="90">
        <v>44446.494733796295</v>
      </c>
      <c r="C212" s="92">
        <v>249</v>
      </c>
      <c r="D212" s="113">
        <v>15.685</v>
      </c>
      <c r="E212" s="93">
        <v>3905.5650000000001</v>
      </c>
      <c r="F212" s="85" t="s">
        <v>18</v>
      </c>
      <c r="G212" s="27"/>
      <c r="H212"/>
      <c r="I212"/>
      <c r="J212"/>
      <c r="K212"/>
    </row>
    <row r="213" spans="2:11" ht="15">
      <c r="B213" s="90">
        <v>44446.494837962964</v>
      </c>
      <c r="C213" s="92">
        <v>196</v>
      </c>
      <c r="D213" s="113">
        <v>15.685</v>
      </c>
      <c r="E213" s="93">
        <v>3074.26</v>
      </c>
      <c r="F213" s="85" t="s">
        <v>18</v>
      </c>
      <c r="G213" s="27"/>
      <c r="H213"/>
      <c r="I213"/>
      <c r="J213"/>
      <c r="K213"/>
    </row>
    <row r="214" spans="2:11" ht="15">
      <c r="B214" s="90">
        <v>44446.497384259259</v>
      </c>
      <c r="C214" s="92">
        <v>407</v>
      </c>
      <c r="D214" s="113">
        <v>15.705</v>
      </c>
      <c r="E214" s="93">
        <v>6391.9350000000004</v>
      </c>
      <c r="F214" s="85" t="s">
        <v>19</v>
      </c>
      <c r="G214" s="27"/>
      <c r="H214"/>
      <c r="I214"/>
      <c r="J214"/>
      <c r="K214"/>
    </row>
    <row r="215" spans="2:11" ht="15">
      <c r="B215" s="90">
        <v>44446.49827546296</v>
      </c>
      <c r="C215" s="92">
        <v>113</v>
      </c>
      <c r="D215" s="113">
        <v>15.71</v>
      </c>
      <c r="E215" s="93">
        <v>1775.23</v>
      </c>
      <c r="F215" s="85" t="s">
        <v>18</v>
      </c>
      <c r="G215" s="27"/>
      <c r="H215"/>
      <c r="I215"/>
      <c r="J215"/>
      <c r="K215"/>
    </row>
    <row r="216" spans="2:11" ht="15">
      <c r="B216" s="90">
        <v>44446.49827546296</v>
      </c>
      <c r="C216" s="92">
        <v>500</v>
      </c>
      <c r="D216" s="113">
        <v>15.71</v>
      </c>
      <c r="E216" s="93">
        <v>7855</v>
      </c>
      <c r="F216" s="85" t="s">
        <v>18</v>
      </c>
      <c r="G216" s="27"/>
      <c r="H216"/>
      <c r="I216"/>
      <c r="J216"/>
      <c r="K216"/>
    </row>
    <row r="217" spans="2:11" ht="15">
      <c r="B217" s="90">
        <v>44446.49827546296</v>
      </c>
      <c r="C217" s="92">
        <v>500</v>
      </c>
      <c r="D217" s="113">
        <v>15.71</v>
      </c>
      <c r="E217" s="93">
        <v>7855</v>
      </c>
      <c r="F217" s="85" t="s">
        <v>18</v>
      </c>
      <c r="G217" s="27"/>
      <c r="H217"/>
      <c r="I217"/>
      <c r="J217"/>
      <c r="K217"/>
    </row>
    <row r="218" spans="2:11" ht="15">
      <c r="B218" s="90">
        <v>44446.49827546296</v>
      </c>
      <c r="C218" s="92">
        <v>89</v>
      </c>
      <c r="D218" s="113">
        <v>15.71</v>
      </c>
      <c r="E218" s="93">
        <v>1398.19</v>
      </c>
      <c r="F218" s="85" t="s">
        <v>18</v>
      </c>
      <c r="G218" s="27"/>
      <c r="H218"/>
      <c r="I218"/>
      <c r="J218"/>
      <c r="K218"/>
    </row>
    <row r="219" spans="2:11" ht="15">
      <c r="B219" s="90">
        <v>44446.49827546296</v>
      </c>
      <c r="C219" s="92">
        <v>208</v>
      </c>
      <c r="D219" s="113">
        <v>15.71</v>
      </c>
      <c r="E219" s="93">
        <v>3267.6800000000003</v>
      </c>
      <c r="F219" s="85" t="s">
        <v>18</v>
      </c>
      <c r="G219" s="27"/>
      <c r="H219"/>
      <c r="I219"/>
      <c r="J219"/>
      <c r="K219"/>
    </row>
    <row r="220" spans="2:11" ht="15">
      <c r="B220" s="90">
        <v>44446.499108796299</v>
      </c>
      <c r="C220" s="92">
        <v>472</v>
      </c>
      <c r="D220" s="113">
        <v>15.705</v>
      </c>
      <c r="E220" s="93">
        <v>7412.76</v>
      </c>
      <c r="F220" s="85" t="s">
        <v>18</v>
      </c>
      <c r="G220" s="27"/>
      <c r="H220"/>
      <c r="I220"/>
      <c r="J220"/>
      <c r="K220"/>
    </row>
    <row r="221" spans="2:11" ht="15">
      <c r="B221" s="90">
        <v>44446.499328703707</v>
      </c>
      <c r="C221" s="92">
        <v>173</v>
      </c>
      <c r="D221" s="113">
        <v>15.7</v>
      </c>
      <c r="E221" s="93">
        <v>2716.1</v>
      </c>
      <c r="F221" s="85" t="s">
        <v>19</v>
      </c>
      <c r="G221" s="27"/>
      <c r="H221"/>
      <c r="I221"/>
      <c r="J221"/>
      <c r="K221"/>
    </row>
    <row r="222" spans="2:11" ht="15">
      <c r="B222" s="90">
        <v>44446.499895833331</v>
      </c>
      <c r="C222" s="92">
        <v>397</v>
      </c>
      <c r="D222" s="113">
        <v>15.705</v>
      </c>
      <c r="E222" s="93">
        <v>6234.8850000000002</v>
      </c>
      <c r="F222" s="85" t="s">
        <v>18</v>
      </c>
      <c r="G222" s="27"/>
      <c r="H222"/>
      <c r="I222"/>
      <c r="J222"/>
      <c r="K222"/>
    </row>
    <row r="223" spans="2:11" ht="15">
      <c r="B223" s="90">
        <v>44446.502106481479</v>
      </c>
      <c r="C223" s="92">
        <v>351</v>
      </c>
      <c r="D223" s="113">
        <v>15.715</v>
      </c>
      <c r="E223" s="93">
        <v>5515.9650000000001</v>
      </c>
      <c r="F223" s="85" t="s">
        <v>19</v>
      </c>
      <c r="G223" s="27"/>
      <c r="H223"/>
      <c r="I223"/>
      <c r="J223"/>
      <c r="K223"/>
    </row>
    <row r="224" spans="2:11" ht="15">
      <c r="B224" s="90">
        <v>44446.502141203702</v>
      </c>
      <c r="C224" s="92">
        <v>133</v>
      </c>
      <c r="D224" s="113">
        <v>15.715</v>
      </c>
      <c r="E224" s="93">
        <v>2090.0949999999998</v>
      </c>
      <c r="F224" s="85" t="s">
        <v>19</v>
      </c>
      <c r="G224" s="27"/>
      <c r="H224"/>
      <c r="I224"/>
      <c r="J224"/>
      <c r="K224"/>
    </row>
    <row r="225" spans="2:11" ht="15">
      <c r="B225" s="90">
        <v>44446.502141203702</v>
      </c>
      <c r="C225" s="92">
        <v>191</v>
      </c>
      <c r="D225" s="113">
        <v>15.715</v>
      </c>
      <c r="E225" s="93">
        <v>3001.5650000000001</v>
      </c>
      <c r="F225" s="85" t="s">
        <v>19</v>
      </c>
      <c r="G225" s="27"/>
      <c r="H225"/>
      <c r="I225"/>
      <c r="J225"/>
      <c r="K225"/>
    </row>
    <row r="226" spans="2:11" ht="15">
      <c r="B226" s="90">
        <v>44446.502870370372</v>
      </c>
      <c r="C226" s="92">
        <v>120</v>
      </c>
      <c r="D226" s="113">
        <v>15.725</v>
      </c>
      <c r="E226" s="93">
        <v>1887</v>
      </c>
      <c r="F226" s="85" t="s">
        <v>18</v>
      </c>
      <c r="G226" s="27"/>
      <c r="H226"/>
      <c r="I226"/>
      <c r="J226"/>
      <c r="K226"/>
    </row>
    <row r="227" spans="2:11" ht="15">
      <c r="B227" s="90">
        <v>44446.502870370372</v>
      </c>
      <c r="C227" s="92">
        <v>230</v>
      </c>
      <c r="D227" s="113">
        <v>15.725</v>
      </c>
      <c r="E227" s="93">
        <v>3616.75</v>
      </c>
      <c r="F227" s="85" t="s">
        <v>18</v>
      </c>
      <c r="G227" s="27"/>
      <c r="H227"/>
      <c r="I227"/>
      <c r="J227"/>
      <c r="K227"/>
    </row>
    <row r="228" spans="2:11" ht="15">
      <c r="B228" s="90">
        <v>44446.502870370372</v>
      </c>
      <c r="C228" s="92">
        <v>495</v>
      </c>
      <c r="D228" s="113">
        <v>15.725</v>
      </c>
      <c r="E228" s="93">
        <v>7783.875</v>
      </c>
      <c r="F228" s="85" t="s">
        <v>18</v>
      </c>
      <c r="G228" s="27"/>
      <c r="H228"/>
      <c r="I228"/>
      <c r="J228"/>
      <c r="K228"/>
    </row>
    <row r="229" spans="2:11" ht="15">
      <c r="B229" s="90">
        <v>44446.502870370372</v>
      </c>
      <c r="C229" s="92">
        <v>72</v>
      </c>
      <c r="D229" s="113">
        <v>15.725</v>
      </c>
      <c r="E229" s="93">
        <v>1132.2</v>
      </c>
      <c r="F229" s="85" t="s">
        <v>18</v>
      </c>
      <c r="G229" s="27"/>
      <c r="H229"/>
      <c r="I229"/>
      <c r="J229"/>
      <c r="K229"/>
    </row>
    <row r="230" spans="2:11" ht="15">
      <c r="B230" s="90">
        <v>44446.503182870372</v>
      </c>
      <c r="C230" s="92">
        <v>448</v>
      </c>
      <c r="D230" s="113">
        <v>15.73</v>
      </c>
      <c r="E230" s="93">
        <v>7047.04</v>
      </c>
      <c r="F230" s="85" t="s">
        <v>18</v>
      </c>
      <c r="G230" s="27"/>
      <c r="H230"/>
      <c r="I230"/>
      <c r="J230"/>
      <c r="K230"/>
    </row>
    <row r="231" spans="2:11" ht="15">
      <c r="B231" s="90">
        <v>44446.503182870372</v>
      </c>
      <c r="C231" s="92">
        <v>307</v>
      </c>
      <c r="D231" s="113">
        <v>15.73</v>
      </c>
      <c r="E231" s="93">
        <v>4829.1100000000006</v>
      </c>
      <c r="F231" s="85" t="s">
        <v>18</v>
      </c>
      <c r="G231" s="27"/>
      <c r="H231"/>
      <c r="I231"/>
      <c r="J231"/>
      <c r="K231"/>
    </row>
    <row r="232" spans="2:11" ht="15">
      <c r="B232" s="90">
        <v>44446.503182870372</v>
      </c>
      <c r="C232" s="92">
        <v>587</v>
      </c>
      <c r="D232" s="113">
        <v>15.73</v>
      </c>
      <c r="E232" s="93">
        <v>9233.51</v>
      </c>
      <c r="F232" s="85" t="s">
        <v>18</v>
      </c>
      <c r="G232" s="27"/>
      <c r="H232"/>
      <c r="I232"/>
      <c r="J232"/>
      <c r="K232"/>
    </row>
    <row r="233" spans="2:11" ht="15">
      <c r="B233" s="90">
        <v>44446.503182870372</v>
      </c>
      <c r="C233" s="92">
        <v>201</v>
      </c>
      <c r="D233" s="113">
        <v>15.73</v>
      </c>
      <c r="E233" s="93">
        <v>3161.73</v>
      </c>
      <c r="F233" s="85" t="s">
        <v>18</v>
      </c>
      <c r="G233" s="27"/>
      <c r="H233"/>
      <c r="I233"/>
      <c r="J233"/>
      <c r="K233"/>
    </row>
    <row r="234" spans="2:11" ht="15">
      <c r="B234" s="90">
        <v>44446.503182870372</v>
      </c>
      <c r="C234" s="92">
        <v>587</v>
      </c>
      <c r="D234" s="113">
        <v>15.73</v>
      </c>
      <c r="E234" s="93">
        <v>9233.51</v>
      </c>
      <c r="F234" s="85" t="s">
        <v>18</v>
      </c>
      <c r="G234" s="27"/>
      <c r="H234"/>
      <c r="I234"/>
      <c r="J234"/>
      <c r="K234"/>
    </row>
    <row r="235" spans="2:11" ht="15">
      <c r="B235" s="90">
        <v>44446.503182870372</v>
      </c>
      <c r="C235" s="92">
        <v>271</v>
      </c>
      <c r="D235" s="113">
        <v>15.73</v>
      </c>
      <c r="E235" s="93">
        <v>4262.83</v>
      </c>
      <c r="F235" s="85" t="s">
        <v>18</v>
      </c>
      <c r="G235" s="27"/>
      <c r="H235"/>
      <c r="I235"/>
      <c r="J235"/>
      <c r="K235"/>
    </row>
    <row r="236" spans="2:11" ht="15">
      <c r="B236" s="90">
        <v>44446.503182870372</v>
      </c>
      <c r="C236" s="92">
        <v>1</v>
      </c>
      <c r="D236" s="113">
        <v>15.73</v>
      </c>
      <c r="E236" s="93">
        <v>15.73</v>
      </c>
      <c r="F236" s="85" t="s">
        <v>18</v>
      </c>
      <c r="G236" s="27"/>
      <c r="H236"/>
      <c r="I236"/>
      <c r="J236"/>
      <c r="K236"/>
    </row>
    <row r="237" spans="2:11" ht="15">
      <c r="B237" s="90">
        <v>44446.503182870372</v>
      </c>
      <c r="C237" s="92">
        <v>586</v>
      </c>
      <c r="D237" s="113">
        <v>15.73</v>
      </c>
      <c r="E237" s="93">
        <v>9217.7800000000007</v>
      </c>
      <c r="F237" s="85" t="s">
        <v>18</v>
      </c>
      <c r="G237" s="27"/>
      <c r="H237"/>
      <c r="I237"/>
      <c r="J237"/>
      <c r="K237"/>
    </row>
    <row r="238" spans="2:11" ht="15">
      <c r="B238" s="90">
        <v>44446.503182870372</v>
      </c>
      <c r="C238" s="92">
        <v>43</v>
      </c>
      <c r="D238" s="113">
        <v>15.73</v>
      </c>
      <c r="E238" s="93">
        <v>676.39</v>
      </c>
      <c r="F238" s="85" t="s">
        <v>18</v>
      </c>
      <c r="G238" s="27"/>
      <c r="H238"/>
      <c r="I238"/>
      <c r="J238"/>
      <c r="K238"/>
    </row>
    <row r="239" spans="2:11" ht="15">
      <c r="B239" s="90">
        <v>44446.503182870372</v>
      </c>
      <c r="C239" s="92">
        <v>186</v>
      </c>
      <c r="D239" s="113">
        <v>15.73</v>
      </c>
      <c r="E239" s="93">
        <v>2925.78</v>
      </c>
      <c r="F239" s="85" t="s">
        <v>18</v>
      </c>
      <c r="G239" s="27"/>
      <c r="H239"/>
      <c r="I239"/>
      <c r="J239"/>
      <c r="K239"/>
    </row>
    <row r="240" spans="2:11" ht="15">
      <c r="B240" s="90">
        <v>44446.503182870372</v>
      </c>
      <c r="C240" s="92">
        <v>164</v>
      </c>
      <c r="D240" s="113">
        <v>15.73</v>
      </c>
      <c r="E240" s="93">
        <v>2579.7200000000003</v>
      </c>
      <c r="F240" s="85" t="s">
        <v>18</v>
      </c>
      <c r="G240" s="27"/>
      <c r="H240"/>
      <c r="I240"/>
      <c r="J240"/>
      <c r="K240"/>
    </row>
    <row r="241" spans="2:11" ht="15">
      <c r="B241" s="90">
        <v>44446.503182870372</v>
      </c>
      <c r="C241" s="92">
        <v>236</v>
      </c>
      <c r="D241" s="113">
        <v>15.73</v>
      </c>
      <c r="E241" s="93">
        <v>3712.28</v>
      </c>
      <c r="F241" s="85" t="s">
        <v>18</v>
      </c>
      <c r="G241" s="27"/>
      <c r="H241"/>
      <c r="I241"/>
      <c r="J241"/>
      <c r="K241"/>
    </row>
    <row r="242" spans="2:11" ht="15">
      <c r="B242" s="90">
        <v>44446.503182870372</v>
      </c>
      <c r="C242" s="92">
        <v>423</v>
      </c>
      <c r="D242" s="113">
        <v>15.73</v>
      </c>
      <c r="E242" s="93">
        <v>6653.79</v>
      </c>
      <c r="F242" s="85" t="s">
        <v>18</v>
      </c>
      <c r="G242" s="27"/>
      <c r="H242"/>
      <c r="I242"/>
      <c r="J242"/>
      <c r="K242"/>
    </row>
    <row r="243" spans="2:11" ht="15">
      <c r="B243" s="90">
        <v>44446.504884259259</v>
      </c>
      <c r="C243" s="92">
        <v>145</v>
      </c>
      <c r="D243" s="113">
        <v>15.734999999999999</v>
      </c>
      <c r="E243" s="93">
        <v>2281.5749999999998</v>
      </c>
      <c r="F243" s="85" t="s">
        <v>19</v>
      </c>
      <c r="G243" s="27"/>
      <c r="H243"/>
      <c r="I243"/>
      <c r="J243"/>
      <c r="K243"/>
    </row>
    <row r="244" spans="2:11" ht="15">
      <c r="B244" s="90">
        <v>44446.506296296298</v>
      </c>
      <c r="C244" s="92">
        <v>402</v>
      </c>
      <c r="D244" s="113">
        <v>15.734999999999999</v>
      </c>
      <c r="E244" s="93">
        <v>6325.4699999999993</v>
      </c>
      <c r="F244" s="85" t="s">
        <v>18</v>
      </c>
      <c r="G244" s="27"/>
      <c r="H244"/>
      <c r="I244"/>
      <c r="J244"/>
      <c r="K244"/>
    </row>
    <row r="245" spans="2:11" ht="15">
      <c r="B245" s="90">
        <v>44446.506296296298</v>
      </c>
      <c r="C245" s="92">
        <v>330</v>
      </c>
      <c r="D245" s="113">
        <v>15.734999999999999</v>
      </c>
      <c r="E245" s="93">
        <v>5192.55</v>
      </c>
      <c r="F245" s="85" t="s">
        <v>19</v>
      </c>
      <c r="G245" s="27"/>
      <c r="H245"/>
      <c r="I245"/>
      <c r="J245"/>
      <c r="K245"/>
    </row>
    <row r="246" spans="2:11" ht="15">
      <c r="B246" s="90">
        <v>44446.506296296298</v>
      </c>
      <c r="C246" s="92">
        <v>140</v>
      </c>
      <c r="D246" s="113">
        <v>15.734999999999999</v>
      </c>
      <c r="E246" s="93">
        <v>2202.9</v>
      </c>
      <c r="F246" s="85" t="s">
        <v>19</v>
      </c>
      <c r="G246" s="27"/>
      <c r="H246"/>
      <c r="I246"/>
      <c r="J246"/>
      <c r="K246"/>
    </row>
    <row r="247" spans="2:11" ht="15">
      <c r="B247" s="90">
        <v>44446.507615740738</v>
      </c>
      <c r="C247" s="92">
        <v>1</v>
      </c>
      <c r="D247" s="113">
        <v>15.734999999999999</v>
      </c>
      <c r="E247" s="93">
        <v>15.734999999999999</v>
      </c>
      <c r="F247" s="85" t="s">
        <v>19</v>
      </c>
      <c r="G247" s="27"/>
      <c r="H247"/>
      <c r="I247"/>
      <c r="J247"/>
      <c r="K247"/>
    </row>
    <row r="248" spans="2:11" ht="15">
      <c r="B248" s="90">
        <v>44446.510439814818</v>
      </c>
      <c r="C248" s="92">
        <v>191</v>
      </c>
      <c r="D248" s="113">
        <v>15.734999999999999</v>
      </c>
      <c r="E248" s="93">
        <v>3005.3849999999998</v>
      </c>
      <c r="F248" s="85" t="s">
        <v>19</v>
      </c>
      <c r="G248" s="27"/>
      <c r="H248"/>
      <c r="I248"/>
      <c r="J248"/>
      <c r="K248"/>
    </row>
    <row r="249" spans="2:11" ht="15">
      <c r="B249" s="90">
        <v>44446.510555555556</v>
      </c>
      <c r="C249" s="92">
        <v>1313</v>
      </c>
      <c r="D249" s="113">
        <v>15.734999999999999</v>
      </c>
      <c r="E249" s="93">
        <v>20660.055</v>
      </c>
      <c r="F249" s="85" t="s">
        <v>18</v>
      </c>
      <c r="G249" s="27"/>
      <c r="H249"/>
      <c r="I249"/>
      <c r="J249"/>
      <c r="K249"/>
    </row>
    <row r="250" spans="2:11" ht="15">
      <c r="B250" s="90">
        <v>44446.510555555556</v>
      </c>
      <c r="C250" s="92">
        <v>666</v>
      </c>
      <c r="D250" s="113">
        <v>15.734999999999999</v>
      </c>
      <c r="E250" s="93">
        <v>10479.51</v>
      </c>
      <c r="F250" s="85" t="s">
        <v>18</v>
      </c>
      <c r="G250" s="27"/>
      <c r="H250"/>
      <c r="I250"/>
      <c r="J250"/>
      <c r="K250"/>
    </row>
    <row r="251" spans="2:11" ht="15">
      <c r="B251" s="90">
        <v>44446.510555555556</v>
      </c>
      <c r="C251" s="92">
        <v>85</v>
      </c>
      <c r="D251" s="113">
        <v>15.734999999999999</v>
      </c>
      <c r="E251" s="93">
        <v>1337.4749999999999</v>
      </c>
      <c r="F251" s="85" t="s">
        <v>18</v>
      </c>
      <c r="G251" s="27"/>
      <c r="H251"/>
      <c r="I251"/>
      <c r="J251"/>
      <c r="K251"/>
    </row>
    <row r="252" spans="2:11" ht="15">
      <c r="B252" s="90">
        <v>44446.510555555556</v>
      </c>
      <c r="C252" s="92">
        <v>409</v>
      </c>
      <c r="D252" s="113">
        <v>15.734999999999999</v>
      </c>
      <c r="E252" s="93">
        <v>6435.6149999999998</v>
      </c>
      <c r="F252" s="85" t="s">
        <v>19</v>
      </c>
      <c r="G252" s="27"/>
      <c r="H252"/>
      <c r="I252"/>
      <c r="J252"/>
      <c r="K252"/>
    </row>
    <row r="253" spans="2:11" ht="15">
      <c r="B253" s="90">
        <v>44446.511840277781</v>
      </c>
      <c r="C253" s="92">
        <v>307</v>
      </c>
      <c r="D253" s="113">
        <v>15.73</v>
      </c>
      <c r="E253" s="93">
        <v>4829.1100000000006</v>
      </c>
      <c r="F253" s="85" t="s">
        <v>18</v>
      </c>
      <c r="G253" s="27"/>
      <c r="H253"/>
      <c r="I253"/>
      <c r="J253"/>
      <c r="K253"/>
    </row>
    <row r="254" spans="2:11" ht="15">
      <c r="B254" s="90">
        <v>44446.511840277781</v>
      </c>
      <c r="C254" s="92">
        <v>136</v>
      </c>
      <c r="D254" s="113">
        <v>15.73</v>
      </c>
      <c r="E254" s="93">
        <v>2139.2800000000002</v>
      </c>
      <c r="F254" s="85" t="s">
        <v>19</v>
      </c>
      <c r="G254" s="27"/>
      <c r="H254"/>
      <c r="I254"/>
      <c r="J254"/>
      <c r="K254"/>
    </row>
    <row r="255" spans="2:11" ht="15">
      <c r="B255" s="90">
        <v>44446.511840277781</v>
      </c>
      <c r="C255" s="92">
        <v>46</v>
      </c>
      <c r="D255" s="113">
        <v>15.73</v>
      </c>
      <c r="E255" s="93">
        <v>723.58</v>
      </c>
      <c r="F255" s="85" t="s">
        <v>19</v>
      </c>
      <c r="G255" s="27"/>
      <c r="H255"/>
      <c r="I255"/>
      <c r="J255"/>
      <c r="K255"/>
    </row>
    <row r="256" spans="2:11" ht="15">
      <c r="B256" s="90">
        <v>44446.513773148145</v>
      </c>
      <c r="C256" s="92">
        <v>210</v>
      </c>
      <c r="D256" s="113">
        <v>15.734999999999999</v>
      </c>
      <c r="E256" s="93">
        <v>3304.35</v>
      </c>
      <c r="F256" s="85" t="s">
        <v>18</v>
      </c>
      <c r="G256" s="27"/>
      <c r="H256"/>
      <c r="I256"/>
      <c r="J256"/>
      <c r="K256"/>
    </row>
    <row r="257" spans="2:11" ht="15">
      <c r="B257" s="90">
        <v>44446.513773148145</v>
      </c>
      <c r="C257" s="92">
        <v>74</v>
      </c>
      <c r="D257" s="113">
        <v>15.734999999999999</v>
      </c>
      <c r="E257" s="93">
        <v>1164.3899999999999</v>
      </c>
      <c r="F257" s="85" t="s">
        <v>18</v>
      </c>
      <c r="G257" s="27"/>
      <c r="H257"/>
      <c r="I257"/>
      <c r="J257"/>
      <c r="K257"/>
    </row>
    <row r="258" spans="2:11" ht="15">
      <c r="B258" s="90">
        <v>44446.513773148145</v>
      </c>
      <c r="C258" s="92">
        <v>500</v>
      </c>
      <c r="D258" s="113">
        <v>15.734999999999999</v>
      </c>
      <c r="E258" s="93">
        <v>7867.5</v>
      </c>
      <c r="F258" s="85" t="s">
        <v>18</v>
      </c>
      <c r="G258" s="27"/>
      <c r="H258"/>
      <c r="I258"/>
      <c r="J258"/>
      <c r="K258"/>
    </row>
    <row r="259" spans="2:11" ht="15">
      <c r="B259" s="90">
        <v>44446.513773148145</v>
      </c>
      <c r="C259" s="92">
        <v>574</v>
      </c>
      <c r="D259" s="113">
        <v>15.734999999999999</v>
      </c>
      <c r="E259" s="93">
        <v>9031.89</v>
      </c>
      <c r="F259" s="85" t="s">
        <v>18</v>
      </c>
      <c r="G259" s="27"/>
      <c r="H259"/>
      <c r="I259"/>
      <c r="J259"/>
      <c r="K259"/>
    </row>
    <row r="260" spans="2:11" ht="15">
      <c r="B260" s="90">
        <v>44446.513773148145</v>
      </c>
      <c r="C260" s="92">
        <v>160</v>
      </c>
      <c r="D260" s="113">
        <v>15.74</v>
      </c>
      <c r="E260" s="93">
        <v>2518.4</v>
      </c>
      <c r="F260" s="85" t="s">
        <v>19</v>
      </c>
      <c r="G260" s="27"/>
      <c r="H260"/>
      <c r="I260"/>
      <c r="J260"/>
      <c r="K260"/>
    </row>
    <row r="261" spans="2:11" ht="15">
      <c r="B261" s="90">
        <v>44446.513773148145</v>
      </c>
      <c r="C261" s="92">
        <v>200</v>
      </c>
      <c r="D261" s="113">
        <v>15.74</v>
      </c>
      <c r="E261" s="93">
        <v>3148</v>
      </c>
      <c r="F261" s="85" t="s">
        <v>19</v>
      </c>
      <c r="G261" s="27"/>
      <c r="H261"/>
      <c r="I261"/>
      <c r="J261"/>
      <c r="K261"/>
    </row>
    <row r="262" spans="2:11" ht="15">
      <c r="B262" s="90">
        <v>44446.513773148145</v>
      </c>
      <c r="C262" s="92">
        <v>57</v>
      </c>
      <c r="D262" s="113">
        <v>15.734999999999999</v>
      </c>
      <c r="E262" s="93">
        <v>896.89499999999998</v>
      </c>
      <c r="F262" s="85" t="s">
        <v>19</v>
      </c>
      <c r="G262" s="27"/>
      <c r="H262"/>
      <c r="I262"/>
      <c r="J262"/>
      <c r="K262"/>
    </row>
    <row r="263" spans="2:11" ht="15">
      <c r="B263" s="90">
        <v>44446.513773148145</v>
      </c>
      <c r="C263" s="92">
        <v>600</v>
      </c>
      <c r="D263" s="113">
        <v>15.734999999999999</v>
      </c>
      <c r="E263" s="93">
        <v>9441</v>
      </c>
      <c r="F263" s="85" t="s">
        <v>19</v>
      </c>
      <c r="G263" s="27"/>
      <c r="H263"/>
      <c r="I263"/>
      <c r="J263"/>
      <c r="K263"/>
    </row>
    <row r="264" spans="2:11" ht="15">
      <c r="B264" s="90">
        <v>44446.523634259262</v>
      </c>
      <c r="C264" s="92">
        <v>561</v>
      </c>
      <c r="D264" s="113">
        <v>15.744999999999999</v>
      </c>
      <c r="E264" s="93">
        <v>8832.9449999999997</v>
      </c>
      <c r="F264" s="85" t="s">
        <v>19</v>
      </c>
      <c r="G264" s="27"/>
      <c r="H264"/>
      <c r="I264"/>
      <c r="J264"/>
      <c r="K264"/>
    </row>
    <row r="265" spans="2:11" ht="15">
      <c r="B265" s="90">
        <v>44446.524097222224</v>
      </c>
      <c r="C265" s="92">
        <v>150</v>
      </c>
      <c r="D265" s="113">
        <v>15.74</v>
      </c>
      <c r="E265" s="93">
        <v>2361</v>
      </c>
      <c r="F265" s="85" t="s">
        <v>18</v>
      </c>
      <c r="G265" s="27"/>
      <c r="H265"/>
      <c r="I265"/>
      <c r="J265"/>
      <c r="K265"/>
    </row>
    <row r="266" spans="2:11" ht="15">
      <c r="B266" s="90">
        <v>44446.52443287037</v>
      </c>
      <c r="C266" s="92">
        <v>1121</v>
      </c>
      <c r="D266" s="113">
        <v>15.74</v>
      </c>
      <c r="E266" s="93">
        <v>17644.54</v>
      </c>
      <c r="F266" s="85" t="s">
        <v>18</v>
      </c>
      <c r="G266" s="27"/>
      <c r="H266"/>
      <c r="I266"/>
      <c r="J266"/>
      <c r="K266"/>
    </row>
    <row r="267" spans="2:11" ht="15">
      <c r="B267" s="90">
        <v>44446.52443287037</v>
      </c>
      <c r="C267" s="92">
        <v>421</v>
      </c>
      <c r="D267" s="113">
        <v>15.744999999999999</v>
      </c>
      <c r="E267" s="93">
        <v>6628.6449999999995</v>
      </c>
      <c r="F267" s="85" t="s">
        <v>18</v>
      </c>
      <c r="G267" s="27"/>
      <c r="H267"/>
      <c r="I267"/>
      <c r="J267"/>
      <c r="K267"/>
    </row>
    <row r="268" spans="2:11" ht="15">
      <c r="B268" s="90">
        <v>44446.527499999997</v>
      </c>
      <c r="C268" s="92">
        <v>656</v>
      </c>
      <c r="D268" s="113">
        <v>15.77</v>
      </c>
      <c r="E268" s="93">
        <v>10345.119999999999</v>
      </c>
      <c r="F268" s="85" t="s">
        <v>19</v>
      </c>
      <c r="G268" s="27"/>
      <c r="H268"/>
      <c r="I268"/>
      <c r="J268"/>
      <c r="K268"/>
    </row>
    <row r="269" spans="2:11" ht="15">
      <c r="B269" s="90">
        <v>44446.529004629629</v>
      </c>
      <c r="C269" s="92">
        <v>1</v>
      </c>
      <c r="D269" s="113">
        <v>15.77</v>
      </c>
      <c r="E269" s="93">
        <v>15.77</v>
      </c>
      <c r="F269" s="85" t="s">
        <v>18</v>
      </c>
      <c r="G269" s="27"/>
      <c r="H269"/>
      <c r="I269"/>
      <c r="J269"/>
      <c r="K269"/>
    </row>
    <row r="270" spans="2:11" ht="15">
      <c r="B270" s="90">
        <v>44446.531099537038</v>
      </c>
      <c r="C270" s="92">
        <v>369</v>
      </c>
      <c r="D270" s="113">
        <v>15.775</v>
      </c>
      <c r="E270" s="93">
        <v>5820.9750000000004</v>
      </c>
      <c r="F270" s="85" t="s">
        <v>18</v>
      </c>
      <c r="G270" s="27"/>
      <c r="H270"/>
      <c r="I270"/>
      <c r="J270"/>
      <c r="K270"/>
    </row>
    <row r="271" spans="2:11" ht="15">
      <c r="B271" s="90">
        <v>44446.531099537038</v>
      </c>
      <c r="C271" s="92">
        <v>1255</v>
      </c>
      <c r="D271" s="113">
        <v>15.775</v>
      </c>
      <c r="E271" s="93">
        <v>19797.625</v>
      </c>
      <c r="F271" s="85" t="s">
        <v>18</v>
      </c>
      <c r="G271" s="27"/>
      <c r="H271"/>
      <c r="I271"/>
      <c r="J271"/>
      <c r="K271"/>
    </row>
    <row r="272" spans="2:11" ht="15">
      <c r="B272" s="90">
        <v>44446.531319444446</v>
      </c>
      <c r="C272" s="92">
        <v>394</v>
      </c>
      <c r="D272" s="113">
        <v>15.765000000000001</v>
      </c>
      <c r="E272" s="93">
        <v>6211.41</v>
      </c>
      <c r="F272" s="85" t="s">
        <v>18</v>
      </c>
      <c r="G272" s="27"/>
      <c r="H272"/>
      <c r="I272"/>
      <c r="J272"/>
      <c r="K272"/>
    </row>
    <row r="273" spans="2:11" ht="15">
      <c r="B273" s="90">
        <v>44446.531319444446</v>
      </c>
      <c r="C273" s="92">
        <v>555</v>
      </c>
      <c r="D273" s="113">
        <v>15.77</v>
      </c>
      <c r="E273" s="93">
        <v>8752.35</v>
      </c>
      <c r="F273" s="85" t="s">
        <v>19</v>
      </c>
      <c r="G273" s="27"/>
      <c r="H273"/>
      <c r="I273"/>
      <c r="J273"/>
      <c r="K273"/>
    </row>
    <row r="274" spans="2:11" ht="15">
      <c r="B274" s="90">
        <v>44446.532719907409</v>
      </c>
      <c r="C274" s="92">
        <v>187</v>
      </c>
      <c r="D274" s="113">
        <v>15.765000000000001</v>
      </c>
      <c r="E274" s="93">
        <v>2948.0550000000003</v>
      </c>
      <c r="F274" s="85" t="s">
        <v>18</v>
      </c>
      <c r="G274" s="27"/>
      <c r="H274"/>
      <c r="I274"/>
      <c r="J274"/>
      <c r="K274"/>
    </row>
    <row r="275" spans="2:11" ht="15">
      <c r="B275" s="90">
        <v>44446.532719907409</v>
      </c>
      <c r="C275" s="92">
        <v>225</v>
      </c>
      <c r="D275" s="113">
        <v>15.765000000000001</v>
      </c>
      <c r="E275" s="93">
        <v>3547.125</v>
      </c>
      <c r="F275" s="85" t="s">
        <v>18</v>
      </c>
      <c r="G275" s="27"/>
      <c r="H275"/>
      <c r="I275"/>
      <c r="J275"/>
      <c r="K275"/>
    </row>
    <row r="276" spans="2:11" ht="15">
      <c r="B276" s="90">
        <v>44446.533449074072</v>
      </c>
      <c r="C276" s="92">
        <v>40</v>
      </c>
      <c r="D276" s="113">
        <v>15.765000000000001</v>
      </c>
      <c r="E276" s="93">
        <v>630.6</v>
      </c>
      <c r="F276" s="85" t="s">
        <v>18</v>
      </c>
      <c r="G276" s="27"/>
      <c r="H276"/>
      <c r="I276"/>
      <c r="J276"/>
      <c r="K276"/>
    </row>
    <row r="277" spans="2:11" ht="15">
      <c r="B277" s="90">
        <v>44446.533449074072</v>
      </c>
      <c r="C277" s="92">
        <v>400</v>
      </c>
      <c r="D277" s="113">
        <v>15.765000000000001</v>
      </c>
      <c r="E277" s="93">
        <v>6306</v>
      </c>
      <c r="F277" s="85" t="s">
        <v>18</v>
      </c>
      <c r="G277" s="27"/>
      <c r="H277"/>
      <c r="I277"/>
      <c r="J277"/>
      <c r="K277"/>
    </row>
    <row r="278" spans="2:11" ht="15">
      <c r="B278" s="90">
        <v>44446.533449074072</v>
      </c>
      <c r="C278" s="92">
        <v>485</v>
      </c>
      <c r="D278" s="113">
        <v>15.75</v>
      </c>
      <c r="E278" s="93">
        <v>7638.75</v>
      </c>
      <c r="F278" s="85" t="s">
        <v>19</v>
      </c>
      <c r="G278" s="27"/>
      <c r="H278"/>
      <c r="I278"/>
      <c r="J278"/>
      <c r="K278"/>
    </row>
    <row r="279" spans="2:11" ht="15">
      <c r="B279" s="90">
        <v>44446.533541666664</v>
      </c>
      <c r="C279" s="92">
        <v>124</v>
      </c>
      <c r="D279" s="113">
        <v>15.75</v>
      </c>
      <c r="E279" s="93">
        <v>1953</v>
      </c>
      <c r="F279" s="85" t="s">
        <v>19</v>
      </c>
      <c r="G279" s="27"/>
      <c r="H279"/>
      <c r="I279"/>
      <c r="J279"/>
      <c r="K279"/>
    </row>
    <row r="280" spans="2:11" ht="15">
      <c r="B280" s="90">
        <v>44446.53466435185</v>
      </c>
      <c r="C280" s="92">
        <v>415</v>
      </c>
      <c r="D280" s="113">
        <v>15.77</v>
      </c>
      <c r="E280" s="93">
        <v>6544.55</v>
      </c>
      <c r="F280" s="85" t="s">
        <v>18</v>
      </c>
      <c r="G280" s="27"/>
      <c r="H280"/>
      <c r="I280"/>
      <c r="J280"/>
      <c r="K280"/>
    </row>
    <row r="281" spans="2:11" ht="15">
      <c r="B281" s="90">
        <v>44446.534756944442</v>
      </c>
      <c r="C281" s="92">
        <v>399</v>
      </c>
      <c r="D281" s="113">
        <v>15.76</v>
      </c>
      <c r="E281" s="93">
        <v>6288.24</v>
      </c>
      <c r="F281" s="85" t="s">
        <v>18</v>
      </c>
      <c r="G281" s="27"/>
      <c r="H281"/>
      <c r="I281"/>
      <c r="J281"/>
      <c r="K281"/>
    </row>
    <row r="282" spans="2:11" ht="15">
      <c r="B282" s="90">
        <v>44446.534756944442</v>
      </c>
      <c r="C282" s="92">
        <v>2076</v>
      </c>
      <c r="D282" s="113">
        <v>15.765000000000001</v>
      </c>
      <c r="E282" s="93">
        <v>32728.14</v>
      </c>
      <c r="F282" s="85" t="s">
        <v>18</v>
      </c>
      <c r="G282" s="27"/>
      <c r="H282"/>
      <c r="I282"/>
      <c r="J282"/>
      <c r="K282"/>
    </row>
    <row r="283" spans="2:11" ht="15">
      <c r="B283" s="90">
        <v>44446.534756944442</v>
      </c>
      <c r="C283" s="92">
        <v>959</v>
      </c>
      <c r="D283" s="113">
        <v>15.765000000000001</v>
      </c>
      <c r="E283" s="93">
        <v>15118.635</v>
      </c>
      <c r="F283" s="85" t="s">
        <v>18</v>
      </c>
      <c r="G283" s="27"/>
      <c r="H283"/>
      <c r="I283"/>
      <c r="J283"/>
      <c r="K283"/>
    </row>
    <row r="284" spans="2:11" ht="15">
      <c r="B284" s="90">
        <v>44446.539120370369</v>
      </c>
      <c r="C284" s="92">
        <v>292</v>
      </c>
      <c r="D284" s="113">
        <v>15.744999999999999</v>
      </c>
      <c r="E284" s="93">
        <v>4597.54</v>
      </c>
      <c r="F284" s="85" t="s">
        <v>19</v>
      </c>
      <c r="G284" s="27"/>
      <c r="H284"/>
      <c r="I284"/>
      <c r="J284"/>
      <c r="K284"/>
    </row>
    <row r="285" spans="2:11" ht="15">
      <c r="B285" s="90">
        <v>44446.539120370369</v>
      </c>
      <c r="C285" s="92">
        <v>290</v>
      </c>
      <c r="D285" s="113">
        <v>15.744999999999999</v>
      </c>
      <c r="E285" s="93">
        <v>4566.05</v>
      </c>
      <c r="F285" s="85" t="s">
        <v>19</v>
      </c>
      <c r="G285" s="27"/>
      <c r="H285"/>
      <c r="I285"/>
      <c r="J285"/>
      <c r="K285"/>
    </row>
    <row r="286" spans="2:11" ht="15">
      <c r="B286" s="90">
        <v>44446.541238425925</v>
      </c>
      <c r="C286" s="92">
        <v>71</v>
      </c>
      <c r="D286" s="113">
        <v>15.74</v>
      </c>
      <c r="E286" s="93">
        <v>1117.54</v>
      </c>
      <c r="F286" s="85" t="s">
        <v>18</v>
      </c>
      <c r="G286" s="27"/>
      <c r="H286"/>
      <c r="I286"/>
      <c r="J286"/>
      <c r="K286"/>
    </row>
    <row r="287" spans="2:11" ht="15">
      <c r="B287" s="90">
        <v>44446.541238425925</v>
      </c>
      <c r="C287" s="92">
        <v>500</v>
      </c>
      <c r="D287" s="113">
        <v>15.74</v>
      </c>
      <c r="E287" s="93">
        <v>7870</v>
      </c>
      <c r="F287" s="85" t="s">
        <v>18</v>
      </c>
      <c r="G287" s="27"/>
      <c r="H287"/>
      <c r="I287"/>
      <c r="J287"/>
      <c r="K287"/>
    </row>
    <row r="288" spans="2:11" ht="15">
      <c r="B288" s="90">
        <v>44446.541238425925</v>
      </c>
      <c r="C288" s="92">
        <v>104</v>
      </c>
      <c r="D288" s="113">
        <v>15.74</v>
      </c>
      <c r="E288" s="93">
        <v>1636.96</v>
      </c>
      <c r="F288" s="85" t="s">
        <v>18</v>
      </c>
      <c r="G288" s="27"/>
      <c r="H288"/>
      <c r="I288"/>
      <c r="J288"/>
      <c r="K288"/>
    </row>
    <row r="289" spans="2:11" ht="15">
      <c r="B289" s="90">
        <v>44446.541238425925</v>
      </c>
      <c r="C289" s="92">
        <v>500</v>
      </c>
      <c r="D289" s="113">
        <v>15.74</v>
      </c>
      <c r="E289" s="93">
        <v>7870</v>
      </c>
      <c r="F289" s="85" t="s">
        <v>18</v>
      </c>
      <c r="G289" s="27"/>
      <c r="H289"/>
      <c r="I289"/>
      <c r="J289"/>
      <c r="K289"/>
    </row>
    <row r="290" spans="2:11" ht="15">
      <c r="B290" s="90">
        <v>44446.541238425925</v>
      </c>
      <c r="C290" s="92">
        <v>12</v>
      </c>
      <c r="D290" s="113">
        <v>15.74</v>
      </c>
      <c r="E290" s="93">
        <v>188.88</v>
      </c>
      <c r="F290" s="85" t="s">
        <v>18</v>
      </c>
      <c r="G290" s="27"/>
      <c r="H290"/>
      <c r="I290"/>
      <c r="J290"/>
      <c r="K290"/>
    </row>
    <row r="291" spans="2:11" ht="15">
      <c r="B291" s="90">
        <v>44446.541238425925</v>
      </c>
      <c r="C291" s="92">
        <v>592</v>
      </c>
      <c r="D291" s="113">
        <v>15.74</v>
      </c>
      <c r="E291" s="93">
        <v>9318.08</v>
      </c>
      <c r="F291" s="85" t="s">
        <v>18</v>
      </c>
      <c r="G291" s="27"/>
      <c r="H291"/>
      <c r="I291"/>
      <c r="J291"/>
      <c r="K291"/>
    </row>
    <row r="292" spans="2:11" ht="15">
      <c r="B292" s="90">
        <v>44446.541944444441</v>
      </c>
      <c r="C292" s="92">
        <v>34</v>
      </c>
      <c r="D292" s="113">
        <v>15.744999999999999</v>
      </c>
      <c r="E292" s="93">
        <v>535.32999999999993</v>
      </c>
      <c r="F292" s="85" t="s">
        <v>18</v>
      </c>
      <c r="G292" s="27"/>
      <c r="H292"/>
      <c r="I292"/>
      <c r="J292"/>
      <c r="K292"/>
    </row>
    <row r="293" spans="2:11" ht="15">
      <c r="B293" s="90">
        <v>44446.541944444441</v>
      </c>
      <c r="C293" s="92">
        <v>573</v>
      </c>
      <c r="D293" s="113">
        <v>15.744999999999999</v>
      </c>
      <c r="E293" s="93">
        <v>9021.8850000000002</v>
      </c>
      <c r="F293" s="85" t="s">
        <v>18</v>
      </c>
      <c r="G293" s="27"/>
      <c r="H293"/>
      <c r="I293"/>
      <c r="J293"/>
      <c r="K293"/>
    </row>
    <row r="294" spans="2:11" ht="15">
      <c r="B294" s="90">
        <v>44446.54414351852</v>
      </c>
      <c r="C294" s="92">
        <v>58</v>
      </c>
      <c r="D294" s="113">
        <v>15.744999999999999</v>
      </c>
      <c r="E294" s="93">
        <v>913.20999999999992</v>
      </c>
      <c r="F294" s="85" t="s">
        <v>18</v>
      </c>
      <c r="G294" s="27"/>
      <c r="H294"/>
      <c r="I294"/>
      <c r="J294"/>
      <c r="K294"/>
    </row>
    <row r="295" spans="2:11" ht="15">
      <c r="B295" s="90">
        <v>44446.54414351852</v>
      </c>
      <c r="C295" s="92">
        <v>8</v>
      </c>
      <c r="D295" s="113">
        <v>15.744999999999999</v>
      </c>
      <c r="E295" s="93">
        <v>125.96</v>
      </c>
      <c r="F295" s="85" t="s">
        <v>18</v>
      </c>
      <c r="G295" s="27"/>
      <c r="H295"/>
      <c r="I295"/>
      <c r="J295"/>
      <c r="K295"/>
    </row>
    <row r="296" spans="2:11" ht="15">
      <c r="B296" s="90">
        <v>44446.54414351852</v>
      </c>
      <c r="C296" s="92">
        <v>492</v>
      </c>
      <c r="D296" s="113">
        <v>15.744999999999999</v>
      </c>
      <c r="E296" s="93">
        <v>7746.54</v>
      </c>
      <c r="F296" s="85" t="s">
        <v>18</v>
      </c>
      <c r="G296" s="27"/>
      <c r="H296"/>
      <c r="I296"/>
      <c r="J296"/>
      <c r="K296"/>
    </row>
    <row r="297" spans="2:11" ht="15">
      <c r="B297" s="90">
        <v>44446.54414351852</v>
      </c>
      <c r="C297" s="92">
        <v>492</v>
      </c>
      <c r="D297" s="113">
        <v>15.744999999999999</v>
      </c>
      <c r="E297" s="93">
        <v>7746.54</v>
      </c>
      <c r="F297" s="85" t="s">
        <v>18</v>
      </c>
      <c r="G297" s="27"/>
      <c r="H297"/>
      <c r="I297"/>
      <c r="J297"/>
      <c r="K297"/>
    </row>
    <row r="298" spans="2:11" ht="15">
      <c r="B298" s="90">
        <v>44446.54414351852</v>
      </c>
      <c r="C298" s="92">
        <v>234</v>
      </c>
      <c r="D298" s="113">
        <v>15.744999999999999</v>
      </c>
      <c r="E298" s="93">
        <v>3684.33</v>
      </c>
      <c r="F298" s="85" t="s">
        <v>19</v>
      </c>
      <c r="G298" s="27"/>
      <c r="H298"/>
      <c r="I298"/>
      <c r="J298"/>
      <c r="K298"/>
    </row>
    <row r="299" spans="2:11" ht="15">
      <c r="B299" s="90">
        <v>44446.54414351852</v>
      </c>
      <c r="C299" s="92">
        <v>407</v>
      </c>
      <c r="D299" s="113">
        <v>15.744999999999999</v>
      </c>
      <c r="E299" s="93">
        <v>6408.2149999999992</v>
      </c>
      <c r="F299" s="85" t="s">
        <v>19</v>
      </c>
      <c r="G299" s="27"/>
      <c r="H299"/>
      <c r="I299"/>
      <c r="J299"/>
      <c r="K299"/>
    </row>
    <row r="300" spans="2:11" ht="15">
      <c r="B300" s="90">
        <v>44446.550324074073</v>
      </c>
      <c r="C300" s="92">
        <v>159</v>
      </c>
      <c r="D300" s="113">
        <v>15.75</v>
      </c>
      <c r="E300" s="93">
        <v>2504.25</v>
      </c>
      <c r="F300" s="85" t="s">
        <v>18</v>
      </c>
      <c r="G300" s="27"/>
      <c r="H300"/>
      <c r="I300"/>
      <c r="J300"/>
      <c r="K300"/>
    </row>
    <row r="301" spans="2:11" ht="15">
      <c r="B301" s="90">
        <v>44446.550324074073</v>
      </c>
      <c r="C301" s="92">
        <v>144</v>
      </c>
      <c r="D301" s="113">
        <v>15.75</v>
      </c>
      <c r="E301" s="93">
        <v>2268</v>
      </c>
      <c r="F301" s="85" t="s">
        <v>18</v>
      </c>
      <c r="G301" s="27"/>
      <c r="H301"/>
      <c r="I301"/>
      <c r="J301"/>
      <c r="K301"/>
    </row>
    <row r="302" spans="2:11" ht="15">
      <c r="B302" s="90">
        <v>44446.550324074073</v>
      </c>
      <c r="C302" s="92">
        <v>206</v>
      </c>
      <c r="D302" s="113">
        <v>15.75</v>
      </c>
      <c r="E302" s="93">
        <v>3244.5</v>
      </c>
      <c r="F302" s="85" t="s">
        <v>18</v>
      </c>
      <c r="G302" s="27"/>
      <c r="H302"/>
      <c r="I302"/>
      <c r="J302"/>
      <c r="K302"/>
    </row>
    <row r="303" spans="2:11" ht="15">
      <c r="B303" s="90">
        <v>44446.550324074073</v>
      </c>
      <c r="C303" s="92">
        <v>31</v>
      </c>
      <c r="D303" s="113">
        <v>15.75</v>
      </c>
      <c r="E303" s="93">
        <v>488.25</v>
      </c>
      <c r="F303" s="85" t="s">
        <v>18</v>
      </c>
      <c r="G303" s="27"/>
      <c r="H303"/>
      <c r="I303"/>
      <c r="J303"/>
      <c r="K303"/>
    </row>
    <row r="304" spans="2:11" ht="15">
      <c r="B304" s="90">
        <v>44446.550324074073</v>
      </c>
      <c r="C304" s="92">
        <v>10</v>
      </c>
      <c r="D304" s="113">
        <v>15.75</v>
      </c>
      <c r="E304" s="93">
        <v>157.5</v>
      </c>
      <c r="F304" s="85" t="s">
        <v>18</v>
      </c>
      <c r="G304" s="27"/>
      <c r="H304"/>
      <c r="I304"/>
      <c r="J304"/>
      <c r="K304"/>
    </row>
    <row r="305" spans="2:11" ht="15">
      <c r="B305" s="90">
        <v>44446.550324074073</v>
      </c>
      <c r="C305" s="92">
        <v>550</v>
      </c>
      <c r="D305" s="113">
        <v>15.75</v>
      </c>
      <c r="E305" s="93">
        <v>8662.5</v>
      </c>
      <c r="F305" s="85" t="s">
        <v>18</v>
      </c>
      <c r="G305" s="27"/>
      <c r="H305"/>
      <c r="I305"/>
      <c r="J305"/>
      <c r="K305"/>
    </row>
    <row r="306" spans="2:11" ht="15">
      <c r="B306" s="90">
        <v>44446.55568287037</v>
      </c>
      <c r="C306" s="92">
        <v>55</v>
      </c>
      <c r="D306" s="113">
        <v>15.77</v>
      </c>
      <c r="E306" s="93">
        <v>867.35</v>
      </c>
      <c r="F306" s="85" t="s">
        <v>18</v>
      </c>
      <c r="G306" s="27"/>
      <c r="H306"/>
      <c r="I306"/>
      <c r="J306"/>
      <c r="K306"/>
    </row>
    <row r="307" spans="2:11" ht="15">
      <c r="B307" s="90">
        <v>44446.55568287037</v>
      </c>
      <c r="C307" s="92">
        <v>508</v>
      </c>
      <c r="D307" s="113">
        <v>15.77</v>
      </c>
      <c r="E307" s="93">
        <v>8011.16</v>
      </c>
      <c r="F307" s="85" t="s">
        <v>18</v>
      </c>
      <c r="G307" s="27"/>
      <c r="H307"/>
      <c r="I307"/>
      <c r="J307"/>
      <c r="K307"/>
    </row>
    <row r="308" spans="2:11" ht="15">
      <c r="B308" s="90">
        <v>44446.55568287037</v>
      </c>
      <c r="C308" s="92">
        <v>613</v>
      </c>
      <c r="D308" s="113">
        <v>15.77</v>
      </c>
      <c r="E308" s="93">
        <v>9667.01</v>
      </c>
      <c r="F308" s="85" t="s">
        <v>18</v>
      </c>
      <c r="G308" s="27"/>
      <c r="H308"/>
      <c r="I308"/>
      <c r="J308"/>
      <c r="K308"/>
    </row>
    <row r="309" spans="2:11" ht="15">
      <c r="B309" s="90">
        <v>44446.55568287037</v>
      </c>
      <c r="C309" s="92">
        <v>557</v>
      </c>
      <c r="D309" s="113">
        <v>15.77</v>
      </c>
      <c r="E309" s="93">
        <v>8783.89</v>
      </c>
      <c r="F309" s="85" t="s">
        <v>18</v>
      </c>
      <c r="G309" s="27"/>
      <c r="H309"/>
      <c r="I309"/>
      <c r="J309"/>
      <c r="K309"/>
    </row>
    <row r="310" spans="2:11" ht="15">
      <c r="B310" s="90">
        <v>44446.55568287037</v>
      </c>
      <c r="C310" s="92">
        <v>1261</v>
      </c>
      <c r="D310" s="113">
        <v>15.77</v>
      </c>
      <c r="E310" s="93">
        <v>19885.97</v>
      </c>
      <c r="F310" s="85" t="s">
        <v>19</v>
      </c>
      <c r="G310" s="27"/>
      <c r="H310"/>
      <c r="I310"/>
      <c r="J310"/>
      <c r="K310"/>
    </row>
    <row r="311" spans="2:11" ht="15">
      <c r="B311" s="90">
        <v>44446.556273148148</v>
      </c>
      <c r="C311" s="92">
        <v>171</v>
      </c>
      <c r="D311" s="113">
        <v>15.775</v>
      </c>
      <c r="E311" s="93">
        <v>2697.5250000000001</v>
      </c>
      <c r="F311" s="85" t="s">
        <v>19</v>
      </c>
      <c r="G311" s="27"/>
      <c r="H311"/>
      <c r="I311"/>
      <c r="J311"/>
      <c r="K311"/>
    </row>
    <row r="312" spans="2:11" ht="15">
      <c r="B312" s="90">
        <v>44446.556273148148</v>
      </c>
      <c r="C312" s="92">
        <v>466</v>
      </c>
      <c r="D312" s="113">
        <v>15.775</v>
      </c>
      <c r="E312" s="93">
        <v>7351.1500000000005</v>
      </c>
      <c r="F312" s="85" t="s">
        <v>19</v>
      </c>
      <c r="G312" s="27"/>
      <c r="H312"/>
      <c r="I312"/>
      <c r="J312"/>
      <c r="K312"/>
    </row>
    <row r="313" spans="2:11" ht="15">
      <c r="B313" s="90">
        <v>44446.556793981479</v>
      </c>
      <c r="C313" s="92">
        <v>497</v>
      </c>
      <c r="D313" s="113">
        <v>15.77</v>
      </c>
      <c r="E313" s="93">
        <v>7837.69</v>
      </c>
      <c r="F313" s="85" t="s">
        <v>18</v>
      </c>
      <c r="G313" s="27"/>
      <c r="H313"/>
      <c r="I313"/>
      <c r="J313"/>
      <c r="K313"/>
    </row>
    <row r="314" spans="2:11" ht="15">
      <c r="B314" s="90">
        <v>44446.556793981479</v>
      </c>
      <c r="C314" s="92">
        <v>1</v>
      </c>
      <c r="D314" s="113">
        <v>15.77</v>
      </c>
      <c r="E314" s="93">
        <v>15.77</v>
      </c>
      <c r="F314" s="85" t="s">
        <v>18</v>
      </c>
      <c r="G314" s="27"/>
      <c r="H314"/>
      <c r="I314"/>
      <c r="J314"/>
      <c r="K314"/>
    </row>
    <row r="315" spans="2:11" ht="15">
      <c r="B315" s="90">
        <v>44446.557662037034</v>
      </c>
      <c r="C315" s="92">
        <v>400</v>
      </c>
      <c r="D315" s="113">
        <v>15.77</v>
      </c>
      <c r="E315" s="93">
        <v>6308</v>
      </c>
      <c r="F315" s="85" t="s">
        <v>18</v>
      </c>
      <c r="G315" s="27"/>
      <c r="H315"/>
      <c r="I315"/>
      <c r="J315"/>
      <c r="K315"/>
    </row>
    <row r="316" spans="2:11" ht="15">
      <c r="B316" s="90">
        <v>44446.557662037034</v>
      </c>
      <c r="C316" s="92">
        <v>194</v>
      </c>
      <c r="D316" s="113">
        <v>15.77</v>
      </c>
      <c r="E316" s="93">
        <v>3059.38</v>
      </c>
      <c r="F316" s="85" t="s">
        <v>18</v>
      </c>
      <c r="G316" s="27"/>
      <c r="H316"/>
      <c r="I316"/>
      <c r="J316"/>
      <c r="K316"/>
    </row>
    <row r="317" spans="2:11" ht="15">
      <c r="B317" s="90">
        <v>44446.557662037034</v>
      </c>
      <c r="C317" s="92">
        <v>400</v>
      </c>
      <c r="D317" s="113">
        <v>15.77</v>
      </c>
      <c r="E317" s="93">
        <v>6308</v>
      </c>
      <c r="F317" s="85" t="s">
        <v>18</v>
      </c>
      <c r="G317" s="27"/>
      <c r="H317"/>
      <c r="I317"/>
      <c r="J317"/>
      <c r="K317"/>
    </row>
    <row r="318" spans="2:11" ht="15">
      <c r="B318" s="90">
        <v>44446.557662037034</v>
      </c>
      <c r="C318" s="92">
        <v>181</v>
      </c>
      <c r="D318" s="113">
        <v>15.77</v>
      </c>
      <c r="E318" s="93">
        <v>2854.37</v>
      </c>
      <c r="F318" s="85" t="s">
        <v>18</v>
      </c>
      <c r="G318" s="27"/>
      <c r="H318"/>
      <c r="I318"/>
      <c r="J318"/>
      <c r="K318"/>
    </row>
    <row r="319" spans="2:11" ht="15">
      <c r="B319" s="90">
        <v>44446.558356481481</v>
      </c>
      <c r="C319" s="92">
        <v>122</v>
      </c>
      <c r="D319" s="113">
        <v>15.77</v>
      </c>
      <c r="E319" s="93">
        <v>1923.94</v>
      </c>
      <c r="F319" s="85" t="s">
        <v>19</v>
      </c>
      <c r="G319" s="27"/>
      <c r="H319"/>
      <c r="I319"/>
      <c r="J319"/>
      <c r="K319"/>
    </row>
    <row r="320" spans="2:11" ht="15">
      <c r="B320" s="90">
        <v>44446.562465277777</v>
      </c>
      <c r="C320" s="92">
        <v>321</v>
      </c>
      <c r="D320" s="113">
        <v>15.78</v>
      </c>
      <c r="E320" s="93">
        <v>5065.38</v>
      </c>
      <c r="F320" s="85" t="s">
        <v>18</v>
      </c>
      <c r="G320" s="27"/>
      <c r="H320"/>
      <c r="I320"/>
      <c r="J320"/>
      <c r="K320"/>
    </row>
    <row r="321" spans="2:11" ht="15">
      <c r="B321" s="90">
        <v>44446.562465277777</v>
      </c>
      <c r="C321" s="92">
        <v>67</v>
      </c>
      <c r="D321" s="113">
        <v>15.78</v>
      </c>
      <c r="E321" s="93">
        <v>1057.26</v>
      </c>
      <c r="F321" s="85" t="s">
        <v>18</v>
      </c>
      <c r="G321" s="27"/>
      <c r="H321"/>
      <c r="I321"/>
      <c r="J321"/>
      <c r="K321"/>
    </row>
    <row r="322" spans="2:11" ht="15">
      <c r="B322" s="90">
        <v>44446.563148148147</v>
      </c>
      <c r="C322" s="92">
        <v>1618</v>
      </c>
      <c r="D322" s="113">
        <v>15.77</v>
      </c>
      <c r="E322" s="93">
        <v>25515.86</v>
      </c>
      <c r="F322" s="85" t="s">
        <v>18</v>
      </c>
      <c r="G322" s="27"/>
      <c r="H322"/>
      <c r="I322"/>
      <c r="J322"/>
      <c r="K322"/>
    </row>
    <row r="323" spans="2:11" ht="15">
      <c r="B323" s="90">
        <v>44446.563148148147</v>
      </c>
      <c r="C323" s="92">
        <v>336</v>
      </c>
      <c r="D323" s="113">
        <v>15.77</v>
      </c>
      <c r="E323" s="93">
        <v>5298.72</v>
      </c>
      <c r="F323" s="85" t="s">
        <v>18</v>
      </c>
      <c r="G323" s="27"/>
      <c r="H323"/>
      <c r="I323"/>
      <c r="J323"/>
      <c r="K323"/>
    </row>
    <row r="324" spans="2:11" ht="15">
      <c r="B324" s="90">
        <v>44446.563148148147</v>
      </c>
      <c r="C324" s="92">
        <v>592</v>
      </c>
      <c r="D324" s="113">
        <v>15.77</v>
      </c>
      <c r="E324" s="93">
        <v>9335.84</v>
      </c>
      <c r="F324" s="85" t="s">
        <v>19</v>
      </c>
      <c r="G324" s="27"/>
      <c r="H324"/>
      <c r="I324"/>
      <c r="J324"/>
      <c r="K324"/>
    </row>
    <row r="325" spans="2:11" ht="15">
      <c r="B325" s="90">
        <v>44446.564803240741</v>
      </c>
      <c r="C325" s="92">
        <v>122</v>
      </c>
      <c r="D325" s="113">
        <v>15.76</v>
      </c>
      <c r="E325" s="93">
        <v>1922.72</v>
      </c>
      <c r="F325" s="85" t="s">
        <v>19</v>
      </c>
      <c r="G325" s="27"/>
      <c r="H325"/>
      <c r="I325"/>
      <c r="J325"/>
      <c r="K325"/>
    </row>
    <row r="326" spans="2:11" ht="15">
      <c r="B326" s="90">
        <v>44446.565439814818</v>
      </c>
      <c r="C326" s="92">
        <v>27</v>
      </c>
      <c r="D326" s="113">
        <v>15.765000000000001</v>
      </c>
      <c r="E326" s="93">
        <v>425.65500000000003</v>
      </c>
      <c r="F326" s="85" t="s">
        <v>18</v>
      </c>
      <c r="G326" s="27"/>
      <c r="H326"/>
      <c r="I326"/>
      <c r="J326"/>
      <c r="K326"/>
    </row>
    <row r="327" spans="2:11" ht="15">
      <c r="B327" s="90">
        <v>44446.565439814818</v>
      </c>
      <c r="C327" s="92">
        <v>25</v>
      </c>
      <c r="D327" s="113">
        <v>15.765000000000001</v>
      </c>
      <c r="E327" s="93">
        <v>394.125</v>
      </c>
      <c r="F327" s="85" t="s">
        <v>18</v>
      </c>
      <c r="G327" s="27"/>
      <c r="H327"/>
      <c r="I327"/>
      <c r="J327"/>
      <c r="K327"/>
    </row>
    <row r="328" spans="2:11" ht="15">
      <c r="B328" s="90">
        <v>44446.565439814818</v>
      </c>
      <c r="C328" s="92">
        <v>693</v>
      </c>
      <c r="D328" s="113">
        <v>15.765000000000001</v>
      </c>
      <c r="E328" s="93">
        <v>10925.145</v>
      </c>
      <c r="F328" s="85" t="s">
        <v>18</v>
      </c>
      <c r="G328" s="27"/>
      <c r="H328"/>
      <c r="I328"/>
      <c r="J328"/>
      <c r="K328"/>
    </row>
    <row r="329" spans="2:11" ht="15">
      <c r="B329" s="90">
        <v>44446.565439814818</v>
      </c>
      <c r="C329" s="92">
        <v>644</v>
      </c>
      <c r="D329" s="113">
        <v>15.765000000000001</v>
      </c>
      <c r="E329" s="93">
        <v>10152.66</v>
      </c>
      <c r="F329" s="85" t="s">
        <v>18</v>
      </c>
      <c r="G329" s="27"/>
      <c r="H329"/>
      <c r="I329"/>
      <c r="J329"/>
      <c r="K329"/>
    </row>
    <row r="330" spans="2:11" ht="15">
      <c r="B330" s="90">
        <v>44446.565439814818</v>
      </c>
      <c r="C330" s="92">
        <v>693</v>
      </c>
      <c r="D330" s="113">
        <v>15.765000000000001</v>
      </c>
      <c r="E330" s="93">
        <v>10925.145</v>
      </c>
      <c r="F330" s="85" t="s">
        <v>18</v>
      </c>
      <c r="G330" s="27"/>
      <c r="H330"/>
      <c r="I330"/>
      <c r="J330"/>
      <c r="K330"/>
    </row>
    <row r="331" spans="2:11" ht="15">
      <c r="B331" s="90">
        <v>44446.565451388888</v>
      </c>
      <c r="C331" s="92">
        <v>111</v>
      </c>
      <c r="D331" s="113">
        <v>15.76</v>
      </c>
      <c r="E331" s="93">
        <v>1749.36</v>
      </c>
      <c r="F331" s="85" t="s">
        <v>19</v>
      </c>
      <c r="G331" s="27"/>
      <c r="H331"/>
      <c r="I331"/>
      <c r="J331"/>
      <c r="K331"/>
    </row>
    <row r="332" spans="2:11" ht="15">
      <c r="B332" s="90">
        <v>44446.568344907406</v>
      </c>
      <c r="C332" s="92">
        <v>4</v>
      </c>
      <c r="D332" s="113">
        <v>15.765000000000001</v>
      </c>
      <c r="E332" s="93">
        <v>63.06</v>
      </c>
      <c r="F332" s="85" t="s">
        <v>19</v>
      </c>
      <c r="G332" s="27"/>
      <c r="H332"/>
      <c r="I332"/>
      <c r="J332"/>
      <c r="K332"/>
    </row>
    <row r="333" spans="2:11" ht="15">
      <c r="B333" s="90">
        <v>44446.568344907406</v>
      </c>
      <c r="C333" s="92">
        <v>102</v>
      </c>
      <c r="D333" s="113">
        <v>15.765000000000001</v>
      </c>
      <c r="E333" s="93">
        <v>1608.03</v>
      </c>
      <c r="F333" s="85" t="s">
        <v>19</v>
      </c>
      <c r="G333" s="27"/>
      <c r="H333"/>
      <c r="I333"/>
      <c r="J333"/>
      <c r="K333"/>
    </row>
    <row r="334" spans="2:11" ht="15">
      <c r="B334" s="90">
        <v>44446.568344907406</v>
      </c>
      <c r="C334" s="92">
        <v>122</v>
      </c>
      <c r="D334" s="113">
        <v>15.765000000000001</v>
      </c>
      <c r="E334" s="93">
        <v>1923.3300000000002</v>
      </c>
      <c r="F334" s="85" t="s">
        <v>19</v>
      </c>
      <c r="G334" s="27"/>
      <c r="H334"/>
      <c r="I334"/>
      <c r="J334"/>
      <c r="K334"/>
    </row>
    <row r="335" spans="2:11" ht="15">
      <c r="B335" s="90">
        <v>44446.568449074075</v>
      </c>
      <c r="C335" s="92">
        <v>452</v>
      </c>
      <c r="D335" s="113">
        <v>15.76</v>
      </c>
      <c r="E335" s="93">
        <v>7123.5199999999995</v>
      </c>
      <c r="F335" s="85" t="s">
        <v>18</v>
      </c>
      <c r="G335" s="27"/>
      <c r="H335"/>
      <c r="I335"/>
      <c r="J335"/>
      <c r="K335"/>
    </row>
    <row r="336" spans="2:11" ht="15">
      <c r="B336" s="90">
        <v>44446.568449074075</v>
      </c>
      <c r="C336" s="92">
        <v>521</v>
      </c>
      <c r="D336" s="113">
        <v>15.76</v>
      </c>
      <c r="E336" s="93">
        <v>8210.9599999999991</v>
      </c>
      <c r="F336" s="85" t="s">
        <v>18</v>
      </c>
      <c r="G336" s="27"/>
      <c r="H336"/>
      <c r="I336"/>
      <c r="J336"/>
      <c r="K336"/>
    </row>
    <row r="337" spans="2:11" ht="15">
      <c r="B337" s="90">
        <v>44446.568449074075</v>
      </c>
      <c r="C337" s="92">
        <v>156</v>
      </c>
      <c r="D337" s="113">
        <v>15.76</v>
      </c>
      <c r="E337" s="93">
        <v>2458.56</v>
      </c>
      <c r="F337" s="85" t="s">
        <v>18</v>
      </c>
      <c r="G337" s="27"/>
      <c r="H337"/>
      <c r="I337"/>
      <c r="J337"/>
      <c r="K337"/>
    </row>
    <row r="338" spans="2:11" ht="15">
      <c r="B338" s="90">
        <v>44446.568449074075</v>
      </c>
      <c r="C338" s="92">
        <v>139</v>
      </c>
      <c r="D338" s="113">
        <v>15.765000000000001</v>
      </c>
      <c r="E338" s="93">
        <v>2191.335</v>
      </c>
      <c r="F338" s="85" t="s">
        <v>19</v>
      </c>
      <c r="G338" s="27"/>
      <c r="H338"/>
      <c r="I338"/>
      <c r="J338"/>
      <c r="K338"/>
    </row>
    <row r="339" spans="2:11" ht="15">
      <c r="B339" s="90">
        <v>44446.568715277775</v>
      </c>
      <c r="C339" s="92">
        <v>119</v>
      </c>
      <c r="D339" s="113">
        <v>15.76</v>
      </c>
      <c r="E339" s="93">
        <v>1875.44</v>
      </c>
      <c r="F339" s="85" t="s">
        <v>19</v>
      </c>
      <c r="G339" s="27"/>
      <c r="H339"/>
      <c r="I339"/>
      <c r="J339"/>
      <c r="K339"/>
    </row>
    <row r="340" spans="2:11" ht="15">
      <c r="B340" s="90">
        <v>44446.568715277775</v>
      </c>
      <c r="C340" s="92">
        <v>40</v>
      </c>
      <c r="D340" s="113">
        <v>15.76</v>
      </c>
      <c r="E340" s="93">
        <v>630.4</v>
      </c>
      <c r="F340" s="85" t="s">
        <v>18</v>
      </c>
      <c r="G340" s="27"/>
      <c r="H340"/>
      <c r="I340"/>
      <c r="J340"/>
      <c r="K340"/>
    </row>
    <row r="341" spans="2:11" ht="15">
      <c r="B341" s="90">
        <v>44446.568715277775</v>
      </c>
      <c r="C341" s="92">
        <v>461</v>
      </c>
      <c r="D341" s="113">
        <v>15.76</v>
      </c>
      <c r="E341" s="93">
        <v>7265.36</v>
      </c>
      <c r="F341" s="85" t="s">
        <v>18</v>
      </c>
      <c r="G341" s="27"/>
      <c r="H341"/>
      <c r="I341"/>
      <c r="J341"/>
      <c r="K341"/>
    </row>
    <row r="342" spans="2:11" ht="15">
      <c r="B342" s="90">
        <v>44446.568912037037</v>
      </c>
      <c r="C342" s="92">
        <v>1</v>
      </c>
      <c r="D342" s="113">
        <v>15.75</v>
      </c>
      <c r="E342" s="93">
        <v>15.75</v>
      </c>
      <c r="F342" s="85" t="s">
        <v>19</v>
      </c>
      <c r="G342" s="27"/>
      <c r="H342"/>
      <c r="I342"/>
      <c r="J342"/>
      <c r="K342"/>
    </row>
    <row r="343" spans="2:11" ht="15">
      <c r="B343" s="90">
        <v>44446.572245370371</v>
      </c>
      <c r="C343" s="92">
        <v>435</v>
      </c>
      <c r="D343" s="113">
        <v>15.775</v>
      </c>
      <c r="E343" s="93">
        <v>6862.125</v>
      </c>
      <c r="F343" s="85" t="s">
        <v>19</v>
      </c>
      <c r="G343" s="27"/>
      <c r="H343"/>
      <c r="I343"/>
      <c r="J343"/>
      <c r="K343"/>
    </row>
    <row r="344" spans="2:11" ht="15">
      <c r="B344" s="90">
        <v>44446.572245370371</v>
      </c>
      <c r="C344" s="92">
        <v>191</v>
      </c>
      <c r="D344" s="113">
        <v>15.775</v>
      </c>
      <c r="E344" s="93">
        <v>3013.0250000000001</v>
      </c>
      <c r="F344" s="85" t="s">
        <v>19</v>
      </c>
      <c r="G344" s="27"/>
      <c r="H344"/>
      <c r="I344"/>
      <c r="J344"/>
      <c r="K344"/>
    </row>
    <row r="345" spans="2:11" ht="15">
      <c r="B345" s="90">
        <v>44446.572557870371</v>
      </c>
      <c r="C345" s="92">
        <v>72</v>
      </c>
      <c r="D345" s="113">
        <v>15.77</v>
      </c>
      <c r="E345" s="93">
        <v>1135.44</v>
      </c>
      <c r="F345" s="85" t="s">
        <v>18</v>
      </c>
      <c r="G345" s="27"/>
      <c r="H345"/>
      <c r="I345"/>
      <c r="J345"/>
      <c r="K345"/>
    </row>
    <row r="346" spans="2:11" ht="15">
      <c r="B346" s="90">
        <v>44446.572557870371</v>
      </c>
      <c r="C346" s="92">
        <v>974</v>
      </c>
      <c r="D346" s="113">
        <v>15.77</v>
      </c>
      <c r="E346" s="93">
        <v>15359.98</v>
      </c>
      <c r="F346" s="85" t="s">
        <v>18</v>
      </c>
      <c r="G346" s="27"/>
      <c r="H346"/>
      <c r="I346"/>
      <c r="J346"/>
      <c r="K346"/>
    </row>
    <row r="347" spans="2:11" ht="15">
      <c r="B347" s="90">
        <v>44446.574108796296</v>
      </c>
      <c r="C347" s="92">
        <v>637</v>
      </c>
      <c r="D347" s="113">
        <v>15.77</v>
      </c>
      <c r="E347" s="93">
        <v>10045.49</v>
      </c>
      <c r="F347" s="85" t="s">
        <v>18</v>
      </c>
      <c r="G347" s="27"/>
      <c r="H347"/>
      <c r="I347"/>
      <c r="J347"/>
      <c r="K347"/>
    </row>
    <row r="348" spans="2:11" ht="15">
      <c r="B348" s="90">
        <v>44446.579907407409</v>
      </c>
      <c r="C348" s="92">
        <v>5</v>
      </c>
      <c r="D348" s="113">
        <v>15.785</v>
      </c>
      <c r="E348" s="93">
        <v>78.924999999999997</v>
      </c>
      <c r="F348" s="85" t="s">
        <v>19</v>
      </c>
      <c r="G348" s="27"/>
      <c r="H348"/>
      <c r="I348"/>
      <c r="J348"/>
      <c r="K348"/>
    </row>
    <row r="349" spans="2:11" ht="15">
      <c r="B349" s="90">
        <v>44446.580011574071</v>
      </c>
      <c r="C349" s="92">
        <v>143</v>
      </c>
      <c r="D349" s="113">
        <v>15.79</v>
      </c>
      <c r="E349" s="93">
        <v>2257.9699999999998</v>
      </c>
      <c r="F349" s="85" t="s">
        <v>19</v>
      </c>
      <c r="G349" s="27"/>
      <c r="H349"/>
      <c r="I349"/>
      <c r="J349"/>
      <c r="K349"/>
    </row>
    <row r="350" spans="2:11" ht="15">
      <c r="B350" s="90">
        <v>44446.580567129633</v>
      </c>
      <c r="C350" s="92">
        <v>566</v>
      </c>
      <c r="D350" s="113">
        <v>15.795</v>
      </c>
      <c r="E350" s="93">
        <v>8939.9699999999993</v>
      </c>
      <c r="F350" s="85" t="s">
        <v>19</v>
      </c>
      <c r="G350" s="27"/>
      <c r="H350"/>
      <c r="I350"/>
      <c r="J350"/>
      <c r="K350"/>
    </row>
    <row r="351" spans="2:11" ht="15">
      <c r="B351" s="90">
        <v>44446.582638888889</v>
      </c>
      <c r="C351" s="92">
        <v>395</v>
      </c>
      <c r="D351" s="113">
        <v>15.79</v>
      </c>
      <c r="E351" s="93">
        <v>6237.0499999999993</v>
      </c>
      <c r="F351" s="85" t="s">
        <v>18</v>
      </c>
      <c r="G351" s="27"/>
      <c r="H351"/>
      <c r="I351"/>
      <c r="J351"/>
      <c r="K351"/>
    </row>
    <row r="352" spans="2:11" ht="15">
      <c r="B352" s="90">
        <v>44446.582870370374</v>
      </c>
      <c r="C352" s="92">
        <v>4</v>
      </c>
      <c r="D352" s="113">
        <v>15.78</v>
      </c>
      <c r="E352" s="93">
        <v>63.12</v>
      </c>
      <c r="F352" s="85" t="s">
        <v>19</v>
      </c>
      <c r="G352" s="27"/>
      <c r="H352"/>
      <c r="I352"/>
      <c r="J352"/>
      <c r="K352"/>
    </row>
    <row r="353" spans="2:11" ht="15">
      <c r="B353" s="90">
        <v>44446.583472222221</v>
      </c>
      <c r="C353" s="92">
        <v>173</v>
      </c>
      <c r="D353" s="113">
        <v>15.785</v>
      </c>
      <c r="E353" s="93">
        <v>2730.8049999999998</v>
      </c>
      <c r="F353" s="85" t="s">
        <v>18</v>
      </c>
      <c r="G353" s="27"/>
      <c r="H353"/>
      <c r="I353"/>
      <c r="J353"/>
      <c r="K353"/>
    </row>
    <row r="354" spans="2:11" ht="15">
      <c r="B354" s="90">
        <v>44446.58357638889</v>
      </c>
      <c r="C354" s="92">
        <v>2</v>
      </c>
      <c r="D354" s="113">
        <v>15.785</v>
      </c>
      <c r="E354" s="93">
        <v>31.57</v>
      </c>
      <c r="F354" s="85" t="s">
        <v>19</v>
      </c>
      <c r="G354" s="27"/>
      <c r="H354"/>
      <c r="I354"/>
      <c r="J354"/>
      <c r="K354"/>
    </row>
    <row r="355" spans="2:11" ht="15">
      <c r="B355" s="90">
        <v>44446.58357638889</v>
      </c>
      <c r="C355" s="92">
        <v>66</v>
      </c>
      <c r="D355" s="113">
        <v>15.785</v>
      </c>
      <c r="E355" s="93">
        <v>1041.81</v>
      </c>
      <c r="F355" s="85" t="s">
        <v>19</v>
      </c>
      <c r="G355" s="27"/>
      <c r="H355"/>
      <c r="I355"/>
      <c r="J355"/>
      <c r="K355"/>
    </row>
    <row r="356" spans="2:11" ht="15">
      <c r="B356" s="90">
        <v>44446.583831018521</v>
      </c>
      <c r="C356" s="92">
        <v>30</v>
      </c>
      <c r="D356" s="113">
        <v>15.785</v>
      </c>
      <c r="E356" s="93">
        <v>473.55</v>
      </c>
      <c r="F356" s="85" t="s">
        <v>18</v>
      </c>
      <c r="G356" s="27"/>
      <c r="H356"/>
      <c r="I356"/>
      <c r="J356"/>
      <c r="K356"/>
    </row>
    <row r="357" spans="2:11" ht="15">
      <c r="B357" s="90">
        <v>44446.583831018521</v>
      </c>
      <c r="C357" s="92">
        <v>440</v>
      </c>
      <c r="D357" s="113">
        <v>15.785</v>
      </c>
      <c r="E357" s="93">
        <v>6945.4</v>
      </c>
      <c r="F357" s="85" t="s">
        <v>18</v>
      </c>
      <c r="G357" s="27"/>
      <c r="H357"/>
      <c r="I357"/>
      <c r="J357"/>
      <c r="K357"/>
    </row>
    <row r="358" spans="2:11" ht="15">
      <c r="B358" s="90">
        <v>44446.583958333336</v>
      </c>
      <c r="C358" s="92">
        <v>282</v>
      </c>
      <c r="D358" s="113">
        <v>15.78</v>
      </c>
      <c r="E358" s="93">
        <v>4449.96</v>
      </c>
      <c r="F358" s="85" t="s">
        <v>18</v>
      </c>
      <c r="G358" s="27"/>
      <c r="H358"/>
      <c r="I358"/>
      <c r="J358"/>
      <c r="K358"/>
    </row>
    <row r="359" spans="2:11" ht="15">
      <c r="B359" s="90">
        <v>44446.583958333336</v>
      </c>
      <c r="C359" s="92">
        <v>218</v>
      </c>
      <c r="D359" s="113">
        <v>15.78</v>
      </c>
      <c r="E359" s="93">
        <v>3440.04</v>
      </c>
      <c r="F359" s="85" t="s">
        <v>18</v>
      </c>
      <c r="G359" s="27"/>
      <c r="H359"/>
      <c r="I359"/>
      <c r="J359"/>
      <c r="K359"/>
    </row>
    <row r="360" spans="2:11" ht="15">
      <c r="B360" s="90">
        <v>44446.583958333336</v>
      </c>
      <c r="C360" s="92">
        <v>380</v>
      </c>
      <c r="D360" s="113">
        <v>15.78</v>
      </c>
      <c r="E360" s="93">
        <v>5996.4</v>
      </c>
      <c r="F360" s="85" t="s">
        <v>18</v>
      </c>
      <c r="G360" s="27"/>
      <c r="H360"/>
      <c r="I360"/>
      <c r="J360"/>
      <c r="K360"/>
    </row>
    <row r="361" spans="2:11" ht="15">
      <c r="B361" s="90">
        <v>44446.583958333336</v>
      </c>
      <c r="C361" s="92">
        <v>598</v>
      </c>
      <c r="D361" s="113">
        <v>15.78</v>
      </c>
      <c r="E361" s="93">
        <v>9436.44</v>
      </c>
      <c r="F361" s="85" t="s">
        <v>18</v>
      </c>
      <c r="G361" s="27"/>
      <c r="H361"/>
      <c r="I361"/>
      <c r="J361"/>
      <c r="K361"/>
    </row>
    <row r="362" spans="2:11" ht="15">
      <c r="B362" s="90">
        <v>44446.583958333336</v>
      </c>
      <c r="C362" s="92">
        <v>191</v>
      </c>
      <c r="D362" s="113">
        <v>15.78</v>
      </c>
      <c r="E362" s="93">
        <v>3013.98</v>
      </c>
      <c r="F362" s="85" t="s">
        <v>19</v>
      </c>
      <c r="G362" s="27"/>
      <c r="H362"/>
      <c r="I362"/>
      <c r="J362"/>
      <c r="K362"/>
    </row>
    <row r="363" spans="2:11" ht="15">
      <c r="B363" s="90">
        <v>44446.583958333336</v>
      </c>
      <c r="C363" s="92">
        <v>482</v>
      </c>
      <c r="D363" s="113">
        <v>15.78</v>
      </c>
      <c r="E363" s="93">
        <v>7605.96</v>
      </c>
      <c r="F363" s="85" t="s">
        <v>19</v>
      </c>
      <c r="G363" s="27"/>
      <c r="H363"/>
      <c r="I363"/>
      <c r="J363"/>
      <c r="K363"/>
    </row>
    <row r="364" spans="2:11" ht="15">
      <c r="B364" s="90">
        <v>44446.586134259262</v>
      </c>
      <c r="C364" s="92">
        <v>544</v>
      </c>
      <c r="D364" s="113">
        <v>15.775</v>
      </c>
      <c r="E364" s="93">
        <v>8581.6</v>
      </c>
      <c r="F364" s="85" t="s">
        <v>18</v>
      </c>
      <c r="G364" s="27"/>
      <c r="H364"/>
      <c r="I364"/>
      <c r="J364"/>
      <c r="K364"/>
    </row>
    <row r="365" spans="2:11" ht="15">
      <c r="B365" s="90">
        <v>44446.586134259262</v>
      </c>
      <c r="C365" s="92">
        <v>813</v>
      </c>
      <c r="D365" s="113">
        <v>15.775</v>
      </c>
      <c r="E365" s="93">
        <v>12825.075000000001</v>
      </c>
      <c r="F365" s="85" t="s">
        <v>18</v>
      </c>
      <c r="G365" s="27"/>
      <c r="H365"/>
      <c r="I365"/>
      <c r="J365"/>
      <c r="K365"/>
    </row>
    <row r="366" spans="2:11" ht="15">
      <c r="B366" s="90">
        <v>44446.586134259262</v>
      </c>
      <c r="C366" s="92">
        <v>104</v>
      </c>
      <c r="D366" s="113">
        <v>15.775</v>
      </c>
      <c r="E366" s="93">
        <v>1640.6000000000001</v>
      </c>
      <c r="F366" s="85" t="s">
        <v>18</v>
      </c>
      <c r="G366" s="27"/>
      <c r="H366"/>
      <c r="I366"/>
      <c r="J366"/>
      <c r="K366"/>
    </row>
    <row r="367" spans="2:11" ht="15">
      <c r="B367" s="90">
        <v>44446.586828703701</v>
      </c>
      <c r="C367" s="92">
        <v>394</v>
      </c>
      <c r="D367" s="113">
        <v>15.77</v>
      </c>
      <c r="E367" s="93">
        <v>6213.38</v>
      </c>
      <c r="F367" s="85" t="s">
        <v>18</v>
      </c>
      <c r="G367" s="27"/>
      <c r="H367"/>
      <c r="I367"/>
      <c r="J367"/>
      <c r="K367"/>
    </row>
    <row r="368" spans="2:11" ht="15">
      <c r="B368" s="90">
        <v>44446.586828703701</v>
      </c>
      <c r="C368" s="92">
        <v>90</v>
      </c>
      <c r="D368" s="113">
        <v>15.77</v>
      </c>
      <c r="E368" s="93">
        <v>1419.3</v>
      </c>
      <c r="F368" s="85" t="s">
        <v>18</v>
      </c>
      <c r="G368" s="27"/>
      <c r="H368"/>
      <c r="I368"/>
      <c r="J368"/>
      <c r="K368"/>
    </row>
    <row r="369" spans="2:11" ht="15">
      <c r="B369" s="90">
        <v>44446.586828703701</v>
      </c>
      <c r="C369" s="92">
        <v>490</v>
      </c>
      <c r="D369" s="113">
        <v>15.77</v>
      </c>
      <c r="E369" s="93">
        <v>7727.3</v>
      </c>
      <c r="F369" s="85" t="s">
        <v>18</v>
      </c>
      <c r="G369" s="27"/>
      <c r="H369"/>
      <c r="I369"/>
      <c r="J369"/>
      <c r="K369"/>
    </row>
    <row r="370" spans="2:11" ht="15">
      <c r="B370" s="90">
        <v>44446.586828703701</v>
      </c>
      <c r="C370" s="92">
        <v>580</v>
      </c>
      <c r="D370" s="113">
        <v>15.77</v>
      </c>
      <c r="E370" s="93">
        <v>9146.6</v>
      </c>
      <c r="F370" s="85" t="s">
        <v>18</v>
      </c>
      <c r="G370" s="27"/>
      <c r="H370"/>
      <c r="I370"/>
      <c r="J370"/>
      <c r="K370"/>
    </row>
    <row r="371" spans="2:11" ht="15">
      <c r="B371" s="90">
        <v>44446.588935185187</v>
      </c>
      <c r="C371" s="92">
        <v>92</v>
      </c>
      <c r="D371" s="113">
        <v>15.77</v>
      </c>
      <c r="E371" s="93">
        <v>1450.84</v>
      </c>
      <c r="F371" s="85" t="s">
        <v>19</v>
      </c>
      <c r="G371" s="27"/>
      <c r="H371"/>
      <c r="I371"/>
      <c r="J371"/>
      <c r="K371"/>
    </row>
    <row r="372" spans="2:11" ht="15">
      <c r="B372" s="90">
        <v>44446.589965277781</v>
      </c>
      <c r="C372" s="92">
        <v>162</v>
      </c>
      <c r="D372" s="113">
        <v>15.765000000000001</v>
      </c>
      <c r="E372" s="93">
        <v>2553.9300000000003</v>
      </c>
      <c r="F372" s="85" t="s">
        <v>19</v>
      </c>
      <c r="G372" s="27"/>
      <c r="H372"/>
      <c r="I372"/>
      <c r="J372"/>
      <c r="K372"/>
    </row>
    <row r="373" spans="2:11" ht="15">
      <c r="B373" s="90">
        <v>44446.589965277781</v>
      </c>
      <c r="C373" s="92">
        <v>1</v>
      </c>
      <c r="D373" s="113">
        <v>15.77</v>
      </c>
      <c r="E373" s="93">
        <v>15.77</v>
      </c>
      <c r="F373" s="85" t="s">
        <v>19</v>
      </c>
      <c r="G373" s="27"/>
      <c r="H373"/>
      <c r="I373"/>
      <c r="J373"/>
      <c r="K373"/>
    </row>
    <row r="374" spans="2:11" ht="15">
      <c r="B374" s="90">
        <v>44446.590312499997</v>
      </c>
      <c r="C374" s="92">
        <v>614</v>
      </c>
      <c r="D374" s="113">
        <v>15.77</v>
      </c>
      <c r="E374" s="93">
        <v>9682.7799999999988</v>
      </c>
      <c r="F374" s="85" t="s">
        <v>19</v>
      </c>
      <c r="G374" s="27"/>
      <c r="H374"/>
      <c r="I374"/>
      <c r="J374"/>
      <c r="K374"/>
    </row>
    <row r="375" spans="2:11" ht="15">
      <c r="B375" s="90">
        <v>44446.591736111113</v>
      </c>
      <c r="C375" s="92">
        <v>101</v>
      </c>
      <c r="D375" s="113">
        <v>15.755000000000001</v>
      </c>
      <c r="E375" s="93">
        <v>1591.2550000000001</v>
      </c>
      <c r="F375" s="85" t="s">
        <v>18</v>
      </c>
      <c r="G375" s="27"/>
      <c r="H375"/>
      <c r="I375"/>
      <c r="J375"/>
      <c r="K375"/>
    </row>
    <row r="376" spans="2:11" ht="15">
      <c r="B376" s="90">
        <v>44446.592592592591</v>
      </c>
      <c r="C376" s="92">
        <v>558</v>
      </c>
      <c r="D376" s="113">
        <v>15.75</v>
      </c>
      <c r="E376" s="93">
        <v>8788.5</v>
      </c>
      <c r="F376" s="85" t="s">
        <v>18</v>
      </c>
      <c r="G376" s="27"/>
      <c r="H376"/>
      <c r="I376"/>
      <c r="J376"/>
      <c r="K376"/>
    </row>
    <row r="377" spans="2:11" ht="15">
      <c r="B377" s="90">
        <v>44446.592604166668</v>
      </c>
      <c r="C377" s="92">
        <v>486</v>
      </c>
      <c r="D377" s="113">
        <v>15.75</v>
      </c>
      <c r="E377" s="93">
        <v>7654.5</v>
      </c>
      <c r="F377" s="85" t="s">
        <v>18</v>
      </c>
      <c r="G377" s="27"/>
      <c r="H377"/>
      <c r="I377"/>
      <c r="J377"/>
      <c r="K377"/>
    </row>
    <row r="378" spans="2:11" ht="15">
      <c r="B378" s="90">
        <v>44446.592604166668</v>
      </c>
      <c r="C378" s="92">
        <v>198</v>
      </c>
      <c r="D378" s="113">
        <v>15.75</v>
      </c>
      <c r="E378" s="93">
        <v>3118.5</v>
      </c>
      <c r="F378" s="85" t="s">
        <v>18</v>
      </c>
      <c r="G378" s="27"/>
      <c r="H378"/>
      <c r="I378"/>
      <c r="J378"/>
      <c r="K378"/>
    </row>
    <row r="379" spans="2:11" ht="15">
      <c r="B379" s="90">
        <v>44446.592604166668</v>
      </c>
      <c r="C379" s="92">
        <v>360</v>
      </c>
      <c r="D379" s="113">
        <v>15.75</v>
      </c>
      <c r="E379" s="93">
        <v>5670</v>
      </c>
      <c r="F379" s="85" t="s">
        <v>18</v>
      </c>
      <c r="G379" s="27"/>
      <c r="H379"/>
      <c r="I379"/>
      <c r="J379"/>
      <c r="K379"/>
    </row>
    <row r="380" spans="2:11" ht="15">
      <c r="B380" s="90">
        <v>44446.592604166668</v>
      </c>
      <c r="C380" s="92">
        <v>558</v>
      </c>
      <c r="D380" s="113">
        <v>15.75</v>
      </c>
      <c r="E380" s="93">
        <v>8788.5</v>
      </c>
      <c r="F380" s="85" t="s">
        <v>18</v>
      </c>
      <c r="G380" s="27"/>
      <c r="H380"/>
      <c r="I380"/>
      <c r="J380"/>
      <c r="K380"/>
    </row>
    <row r="381" spans="2:11" ht="15">
      <c r="B381" s="90">
        <v>44446.601701388892</v>
      </c>
      <c r="C381" s="92">
        <v>121</v>
      </c>
      <c r="D381" s="113">
        <v>15.765000000000001</v>
      </c>
      <c r="E381" s="93">
        <v>1907.5650000000001</v>
      </c>
      <c r="F381" s="85" t="s">
        <v>19</v>
      </c>
      <c r="G381" s="27"/>
      <c r="H381"/>
      <c r="I381"/>
      <c r="J381"/>
      <c r="K381"/>
    </row>
    <row r="382" spans="2:11" ht="15">
      <c r="B382" s="90">
        <v>44446.601701388892</v>
      </c>
      <c r="C382" s="92">
        <v>513</v>
      </c>
      <c r="D382" s="113">
        <v>15.76</v>
      </c>
      <c r="E382" s="93">
        <v>8084.88</v>
      </c>
      <c r="F382" s="85" t="s">
        <v>18</v>
      </c>
      <c r="G382" s="27"/>
      <c r="H382"/>
      <c r="I382"/>
      <c r="J382"/>
      <c r="K382"/>
    </row>
    <row r="383" spans="2:11" ht="15">
      <c r="B383" s="90">
        <v>44446.601701388892</v>
      </c>
      <c r="C383" s="92">
        <v>89</v>
      </c>
      <c r="D383" s="113">
        <v>15.77</v>
      </c>
      <c r="E383" s="93">
        <v>1403.53</v>
      </c>
      <c r="F383" s="85" t="s">
        <v>19</v>
      </c>
      <c r="G383" s="27"/>
      <c r="H383"/>
      <c r="I383"/>
      <c r="J383"/>
      <c r="K383"/>
    </row>
    <row r="384" spans="2:11" ht="15">
      <c r="B384" s="90">
        <v>44446.601701388892</v>
      </c>
      <c r="C384" s="92">
        <v>600</v>
      </c>
      <c r="D384" s="113">
        <v>15.77</v>
      </c>
      <c r="E384" s="93">
        <v>9462</v>
      </c>
      <c r="F384" s="85" t="s">
        <v>19</v>
      </c>
      <c r="G384" s="27"/>
      <c r="H384"/>
      <c r="I384"/>
      <c r="J384"/>
      <c r="K384"/>
    </row>
    <row r="385" spans="2:11" ht="15">
      <c r="B385" s="90">
        <v>44446.601701388892</v>
      </c>
      <c r="C385" s="92">
        <v>90</v>
      </c>
      <c r="D385" s="113">
        <v>15.77</v>
      </c>
      <c r="E385" s="93">
        <v>1419.3</v>
      </c>
      <c r="F385" s="85" t="s">
        <v>19</v>
      </c>
      <c r="G385" s="27"/>
      <c r="H385"/>
      <c r="I385"/>
      <c r="J385"/>
      <c r="K385"/>
    </row>
    <row r="386" spans="2:11" ht="15">
      <c r="B386" s="90">
        <v>44446.601747685185</v>
      </c>
      <c r="C386" s="92">
        <v>143</v>
      </c>
      <c r="D386" s="113">
        <v>15.765000000000001</v>
      </c>
      <c r="E386" s="93">
        <v>2254.395</v>
      </c>
      <c r="F386" s="85" t="s">
        <v>19</v>
      </c>
      <c r="G386" s="27"/>
      <c r="H386"/>
      <c r="I386"/>
      <c r="J386"/>
      <c r="K386"/>
    </row>
    <row r="387" spans="2:11" ht="15">
      <c r="B387" s="90">
        <v>44446.601840277777</v>
      </c>
      <c r="C387" s="92">
        <v>176</v>
      </c>
      <c r="D387" s="113">
        <v>15.765000000000001</v>
      </c>
      <c r="E387" s="93">
        <v>2774.6400000000003</v>
      </c>
      <c r="F387" s="85" t="s">
        <v>19</v>
      </c>
      <c r="G387" s="27"/>
      <c r="H387"/>
      <c r="I387"/>
      <c r="J387"/>
      <c r="K387"/>
    </row>
    <row r="388" spans="2:11" ht="15">
      <c r="B388" s="90">
        <v>44446.60260416667</v>
      </c>
      <c r="C388" s="92">
        <v>443</v>
      </c>
      <c r="D388" s="113">
        <v>15.77</v>
      </c>
      <c r="E388" s="93">
        <v>6986.11</v>
      </c>
      <c r="F388" s="85" t="s">
        <v>18</v>
      </c>
      <c r="G388" s="27"/>
      <c r="H388"/>
      <c r="I388"/>
      <c r="J388"/>
      <c r="K388"/>
    </row>
    <row r="389" spans="2:11" ht="15">
      <c r="B389" s="90">
        <v>44446.60260416667</v>
      </c>
      <c r="C389" s="92">
        <v>500</v>
      </c>
      <c r="D389" s="113">
        <v>15.77</v>
      </c>
      <c r="E389" s="93">
        <v>7885</v>
      </c>
      <c r="F389" s="85" t="s">
        <v>18</v>
      </c>
      <c r="G389" s="27"/>
      <c r="H389"/>
      <c r="I389"/>
      <c r="J389"/>
      <c r="K389"/>
    </row>
    <row r="390" spans="2:11" ht="15">
      <c r="B390" s="90">
        <v>44446.60260416667</v>
      </c>
      <c r="C390" s="92">
        <v>677</v>
      </c>
      <c r="D390" s="113">
        <v>15.77</v>
      </c>
      <c r="E390" s="93">
        <v>10676.289999999999</v>
      </c>
      <c r="F390" s="85" t="s">
        <v>18</v>
      </c>
      <c r="G390" s="27"/>
      <c r="H390"/>
      <c r="I390"/>
      <c r="J390"/>
      <c r="K390"/>
    </row>
    <row r="391" spans="2:11" ht="15">
      <c r="B391" s="90">
        <v>44446.603275462963</v>
      </c>
      <c r="C391" s="92">
        <v>100</v>
      </c>
      <c r="D391" s="113">
        <v>15.765000000000001</v>
      </c>
      <c r="E391" s="93">
        <v>1576.5</v>
      </c>
      <c r="F391" s="85" t="s">
        <v>18</v>
      </c>
      <c r="G391" s="27"/>
      <c r="H391"/>
      <c r="I391"/>
      <c r="J391"/>
      <c r="K391"/>
    </row>
    <row r="392" spans="2:11" ht="15">
      <c r="B392" s="90">
        <v>44446.603634259256</v>
      </c>
      <c r="C392" s="92">
        <v>14</v>
      </c>
      <c r="D392" s="113">
        <v>15.775</v>
      </c>
      <c r="E392" s="93">
        <v>220.85</v>
      </c>
      <c r="F392" s="85" t="s">
        <v>18</v>
      </c>
      <c r="G392" s="27"/>
      <c r="H392"/>
      <c r="I392"/>
      <c r="J392"/>
      <c r="K392"/>
    </row>
    <row r="393" spans="2:11" ht="15">
      <c r="B393" s="90">
        <v>44446.603634259256</v>
      </c>
      <c r="C393" s="92">
        <v>57</v>
      </c>
      <c r="D393" s="113">
        <v>15.775</v>
      </c>
      <c r="E393" s="93">
        <v>899.17500000000007</v>
      </c>
      <c r="F393" s="85" t="s">
        <v>18</v>
      </c>
      <c r="G393" s="27"/>
      <c r="H393"/>
      <c r="I393"/>
      <c r="J393"/>
      <c r="K393"/>
    </row>
    <row r="394" spans="2:11" ht="15">
      <c r="B394" s="90">
        <v>44446.603634259256</v>
      </c>
      <c r="C394" s="92">
        <v>400</v>
      </c>
      <c r="D394" s="113">
        <v>15.775</v>
      </c>
      <c r="E394" s="93">
        <v>6310</v>
      </c>
      <c r="F394" s="85" t="s">
        <v>18</v>
      </c>
      <c r="G394" s="27"/>
      <c r="H394"/>
      <c r="I394"/>
      <c r="J394"/>
      <c r="K394"/>
    </row>
    <row r="395" spans="2:11" ht="15">
      <c r="B395" s="90">
        <v>44446.605115740742</v>
      </c>
      <c r="C395" s="92">
        <v>238</v>
      </c>
      <c r="D395" s="113">
        <v>15.78</v>
      </c>
      <c r="E395" s="93">
        <v>3755.64</v>
      </c>
      <c r="F395" s="85" t="s">
        <v>19</v>
      </c>
      <c r="G395" s="27"/>
      <c r="H395"/>
      <c r="I395"/>
      <c r="J395"/>
      <c r="K395"/>
    </row>
    <row r="396" spans="2:11" ht="15">
      <c r="B396" s="90">
        <v>44446.605115740742</v>
      </c>
      <c r="C396" s="92">
        <v>182</v>
      </c>
      <c r="D396" s="113">
        <v>15.78</v>
      </c>
      <c r="E396" s="93">
        <v>2871.96</v>
      </c>
      <c r="F396" s="85" t="s">
        <v>19</v>
      </c>
      <c r="G396" s="27"/>
      <c r="H396"/>
      <c r="I396"/>
      <c r="J396"/>
      <c r="K396"/>
    </row>
    <row r="397" spans="2:11" ht="15">
      <c r="B397" s="90">
        <v>44446.605115740742</v>
      </c>
      <c r="C397" s="92">
        <v>191</v>
      </c>
      <c r="D397" s="113">
        <v>15.78</v>
      </c>
      <c r="E397" s="93">
        <v>3013.98</v>
      </c>
      <c r="F397" s="85" t="s">
        <v>19</v>
      </c>
      <c r="G397" s="27"/>
      <c r="H397"/>
      <c r="I397"/>
      <c r="J397"/>
      <c r="K397"/>
    </row>
    <row r="398" spans="2:11" ht="15">
      <c r="B398" s="90">
        <v>44446.605624999997</v>
      </c>
      <c r="C398" s="92">
        <v>140</v>
      </c>
      <c r="D398" s="113">
        <v>15.78</v>
      </c>
      <c r="E398" s="93">
        <v>2209.1999999999998</v>
      </c>
      <c r="F398" s="85" t="s">
        <v>18</v>
      </c>
      <c r="G398" s="27"/>
      <c r="H398"/>
      <c r="I398"/>
      <c r="J398"/>
      <c r="K398"/>
    </row>
    <row r="399" spans="2:11" ht="15">
      <c r="B399" s="90">
        <v>44446.605624999997</v>
      </c>
      <c r="C399" s="92">
        <v>327</v>
      </c>
      <c r="D399" s="113">
        <v>15.78</v>
      </c>
      <c r="E399" s="93">
        <v>5160.0599999999995</v>
      </c>
      <c r="F399" s="85" t="s">
        <v>18</v>
      </c>
      <c r="G399" s="27"/>
      <c r="H399"/>
      <c r="I399"/>
      <c r="J399"/>
      <c r="K399"/>
    </row>
    <row r="400" spans="2:11" ht="15">
      <c r="B400" s="90">
        <v>44446.605624999997</v>
      </c>
      <c r="C400" s="92">
        <v>23</v>
      </c>
      <c r="D400" s="113">
        <v>15.78</v>
      </c>
      <c r="E400" s="93">
        <v>362.94</v>
      </c>
      <c r="F400" s="85" t="s">
        <v>18</v>
      </c>
      <c r="G400" s="27"/>
      <c r="H400"/>
      <c r="I400"/>
      <c r="J400"/>
      <c r="K400"/>
    </row>
    <row r="401" spans="2:11" ht="15">
      <c r="B401" s="90">
        <v>44446.605624999997</v>
      </c>
      <c r="C401" s="92">
        <v>80</v>
      </c>
      <c r="D401" s="113">
        <v>15.78</v>
      </c>
      <c r="E401" s="93">
        <v>1262.3999999999999</v>
      </c>
      <c r="F401" s="85" t="s">
        <v>18</v>
      </c>
      <c r="G401" s="27"/>
      <c r="H401"/>
      <c r="I401"/>
      <c r="J401"/>
      <c r="K401"/>
    </row>
    <row r="402" spans="2:11" ht="15">
      <c r="B402" s="90">
        <v>44446.605624999997</v>
      </c>
      <c r="C402" s="92">
        <v>410</v>
      </c>
      <c r="D402" s="113">
        <v>15.78</v>
      </c>
      <c r="E402" s="93">
        <v>6469.8</v>
      </c>
      <c r="F402" s="85" t="s">
        <v>18</v>
      </c>
      <c r="G402" s="27"/>
      <c r="H402"/>
      <c r="I402"/>
      <c r="J402"/>
      <c r="K402"/>
    </row>
    <row r="403" spans="2:11" ht="15">
      <c r="B403" s="90">
        <v>44446.605624999997</v>
      </c>
      <c r="C403" s="92">
        <v>82</v>
      </c>
      <c r="D403" s="113">
        <v>15.78</v>
      </c>
      <c r="E403" s="93">
        <v>1293.96</v>
      </c>
      <c r="F403" s="85" t="s">
        <v>18</v>
      </c>
      <c r="G403" s="27"/>
      <c r="H403"/>
      <c r="I403"/>
      <c r="J403"/>
      <c r="K403"/>
    </row>
    <row r="404" spans="2:11" ht="15">
      <c r="B404" s="90">
        <v>44446.605624999997</v>
      </c>
      <c r="C404" s="92">
        <v>87</v>
      </c>
      <c r="D404" s="113">
        <v>15.78</v>
      </c>
      <c r="E404" s="93">
        <v>1372.86</v>
      </c>
      <c r="F404" s="85" t="s">
        <v>18</v>
      </c>
      <c r="G404" s="27"/>
      <c r="H404"/>
      <c r="I404"/>
      <c r="J404"/>
      <c r="K404"/>
    </row>
    <row r="405" spans="2:11" ht="15">
      <c r="B405" s="90">
        <v>44446.605624999997</v>
      </c>
      <c r="C405" s="92">
        <v>82</v>
      </c>
      <c r="D405" s="113">
        <v>15.78</v>
      </c>
      <c r="E405" s="93">
        <v>1293.96</v>
      </c>
      <c r="F405" s="85" t="s">
        <v>18</v>
      </c>
      <c r="G405" s="27"/>
      <c r="H405"/>
      <c r="I405"/>
      <c r="J405"/>
      <c r="K405"/>
    </row>
    <row r="406" spans="2:11" ht="15">
      <c r="B406" s="90">
        <v>44446.605624999997</v>
      </c>
      <c r="C406" s="92">
        <v>321</v>
      </c>
      <c r="D406" s="113">
        <v>15.78</v>
      </c>
      <c r="E406" s="93">
        <v>5065.38</v>
      </c>
      <c r="F406" s="85" t="s">
        <v>18</v>
      </c>
      <c r="G406" s="27"/>
      <c r="H406"/>
      <c r="I406"/>
      <c r="J406"/>
      <c r="K406"/>
    </row>
    <row r="407" spans="2:11" ht="15">
      <c r="B407" s="90">
        <v>44446.605624999997</v>
      </c>
      <c r="C407" s="92">
        <v>179</v>
      </c>
      <c r="D407" s="113">
        <v>15.78</v>
      </c>
      <c r="E407" s="93">
        <v>2824.62</v>
      </c>
      <c r="F407" s="85" t="s">
        <v>18</v>
      </c>
      <c r="G407" s="27"/>
      <c r="H407"/>
      <c r="I407"/>
      <c r="J407"/>
      <c r="K407"/>
    </row>
    <row r="408" spans="2:11" ht="15">
      <c r="B408" s="90">
        <v>44446.605624999997</v>
      </c>
      <c r="C408" s="92">
        <v>649</v>
      </c>
      <c r="D408" s="113">
        <v>15.78</v>
      </c>
      <c r="E408" s="93">
        <v>10241.219999999999</v>
      </c>
      <c r="F408" s="85" t="s">
        <v>18</v>
      </c>
      <c r="G408" s="27"/>
      <c r="H408"/>
      <c r="I408"/>
      <c r="J408"/>
      <c r="K408"/>
    </row>
    <row r="409" spans="2:11" ht="15">
      <c r="B409" s="90">
        <v>44446.605624999997</v>
      </c>
      <c r="C409" s="92">
        <v>88</v>
      </c>
      <c r="D409" s="113">
        <v>15.78</v>
      </c>
      <c r="E409" s="93">
        <v>1388.6399999999999</v>
      </c>
      <c r="F409" s="85" t="s">
        <v>18</v>
      </c>
      <c r="G409" s="27"/>
      <c r="H409"/>
      <c r="I409"/>
      <c r="J409"/>
      <c r="K409"/>
    </row>
    <row r="410" spans="2:11" ht="15">
      <c r="B410" s="90">
        <v>44446.605624999997</v>
      </c>
      <c r="C410" s="92">
        <v>331</v>
      </c>
      <c r="D410" s="113">
        <v>15.78</v>
      </c>
      <c r="E410" s="93">
        <v>5223.1799999999994</v>
      </c>
      <c r="F410" s="85" t="s">
        <v>18</v>
      </c>
      <c r="G410" s="27"/>
      <c r="H410"/>
      <c r="I410"/>
      <c r="J410"/>
      <c r="K410"/>
    </row>
    <row r="411" spans="2:11" ht="15">
      <c r="B411" s="90">
        <v>44446.605624999997</v>
      </c>
      <c r="C411" s="92">
        <v>490</v>
      </c>
      <c r="D411" s="113">
        <v>15.78</v>
      </c>
      <c r="E411" s="93">
        <v>7732.2</v>
      </c>
      <c r="F411" s="85" t="s">
        <v>18</v>
      </c>
      <c r="G411" s="27"/>
      <c r="H411"/>
      <c r="I411"/>
      <c r="J411"/>
      <c r="K411"/>
    </row>
    <row r="412" spans="2:11" ht="15">
      <c r="B412" s="90">
        <v>44446.605624999997</v>
      </c>
      <c r="C412" s="92">
        <v>110</v>
      </c>
      <c r="D412" s="113">
        <v>15.78</v>
      </c>
      <c r="E412" s="93">
        <v>1735.8</v>
      </c>
      <c r="F412" s="85" t="s">
        <v>18</v>
      </c>
      <c r="G412" s="27"/>
      <c r="H412"/>
      <c r="I412"/>
      <c r="J412"/>
      <c r="K412"/>
    </row>
    <row r="413" spans="2:11" ht="15">
      <c r="B413" s="90">
        <v>44446.606574074074</v>
      </c>
      <c r="C413" s="92">
        <v>367</v>
      </c>
      <c r="D413" s="113">
        <v>15.785</v>
      </c>
      <c r="E413" s="93">
        <v>5793.0950000000003</v>
      </c>
      <c r="F413" s="85" t="s">
        <v>18</v>
      </c>
      <c r="G413" s="27"/>
      <c r="H413"/>
      <c r="I413"/>
      <c r="J413"/>
      <c r="K413"/>
    </row>
    <row r="414" spans="2:11" ht="15">
      <c r="B414" s="90">
        <v>44446.607060185182</v>
      </c>
      <c r="C414" s="92">
        <v>402</v>
      </c>
      <c r="D414" s="113">
        <v>15.79</v>
      </c>
      <c r="E414" s="93">
        <v>6347.58</v>
      </c>
      <c r="F414" s="85" t="s">
        <v>18</v>
      </c>
      <c r="G414" s="27"/>
      <c r="H414"/>
      <c r="I414"/>
      <c r="J414"/>
      <c r="K414"/>
    </row>
    <row r="415" spans="2:11" ht="15">
      <c r="B415" s="90">
        <v>44446.607060185182</v>
      </c>
      <c r="C415" s="92">
        <v>508</v>
      </c>
      <c r="D415" s="113">
        <v>15.79</v>
      </c>
      <c r="E415" s="93">
        <v>8021.32</v>
      </c>
      <c r="F415" s="85" t="s">
        <v>18</v>
      </c>
      <c r="G415" s="27"/>
      <c r="H415"/>
      <c r="I415"/>
      <c r="J415"/>
      <c r="K415"/>
    </row>
    <row r="416" spans="2:11" ht="15">
      <c r="B416" s="90">
        <v>44446.608831018515</v>
      </c>
      <c r="C416" s="92">
        <v>882</v>
      </c>
      <c r="D416" s="113">
        <v>15.805</v>
      </c>
      <c r="E416" s="93">
        <v>13940.01</v>
      </c>
      <c r="F416" s="85" t="s">
        <v>18</v>
      </c>
      <c r="G416" s="27"/>
      <c r="H416"/>
      <c r="I416"/>
      <c r="J416"/>
      <c r="K416"/>
    </row>
    <row r="417" spans="2:11" ht="15">
      <c r="B417" s="90">
        <v>44446.608831018515</v>
      </c>
      <c r="C417" s="92">
        <v>606</v>
      </c>
      <c r="D417" s="113">
        <v>15.805</v>
      </c>
      <c r="E417" s="93">
        <v>9577.83</v>
      </c>
      <c r="F417" s="85" t="s">
        <v>19</v>
      </c>
      <c r="G417" s="27"/>
      <c r="H417"/>
      <c r="I417"/>
      <c r="J417"/>
      <c r="K417"/>
    </row>
    <row r="418" spans="2:11" ht="15">
      <c r="B418" s="90">
        <v>44446.609826388885</v>
      </c>
      <c r="C418" s="92">
        <v>519</v>
      </c>
      <c r="D418" s="113">
        <v>15.795</v>
      </c>
      <c r="E418" s="93">
        <v>8197.6049999999996</v>
      </c>
      <c r="F418" s="85" t="s">
        <v>18</v>
      </c>
      <c r="G418" s="27"/>
      <c r="H418"/>
      <c r="I418"/>
      <c r="J418"/>
      <c r="K418"/>
    </row>
    <row r="419" spans="2:11" ht="15">
      <c r="B419" s="90">
        <v>44446.609826388885</v>
      </c>
      <c r="C419" s="92">
        <v>348</v>
      </c>
      <c r="D419" s="113">
        <v>15.795</v>
      </c>
      <c r="E419" s="93">
        <v>5496.66</v>
      </c>
      <c r="F419" s="85" t="s">
        <v>18</v>
      </c>
      <c r="G419" s="27"/>
      <c r="H419"/>
      <c r="I419"/>
      <c r="J419"/>
      <c r="K419"/>
    </row>
    <row r="420" spans="2:11" ht="15">
      <c r="B420" s="90">
        <v>44446.611006944448</v>
      </c>
      <c r="C420" s="92">
        <v>193</v>
      </c>
      <c r="D420" s="113">
        <v>15.805</v>
      </c>
      <c r="E420" s="93">
        <v>3050.3649999999998</v>
      </c>
      <c r="F420" s="85" t="s">
        <v>19</v>
      </c>
      <c r="G420" s="27"/>
      <c r="H420"/>
      <c r="I420"/>
      <c r="J420"/>
      <c r="K420"/>
    </row>
    <row r="421" spans="2:11" ht="15">
      <c r="B421" s="90">
        <v>44446.615416666667</v>
      </c>
      <c r="C421" s="92">
        <v>178</v>
      </c>
      <c r="D421" s="113">
        <v>15.805</v>
      </c>
      <c r="E421" s="93">
        <v>2813.29</v>
      </c>
      <c r="F421" s="85" t="s">
        <v>18</v>
      </c>
      <c r="G421" s="27"/>
      <c r="H421"/>
      <c r="I421"/>
      <c r="J421"/>
      <c r="K421"/>
    </row>
    <row r="422" spans="2:11" ht="15">
      <c r="B422" s="90">
        <v>44446.615416666667</v>
      </c>
      <c r="C422" s="92">
        <v>191</v>
      </c>
      <c r="D422" s="113">
        <v>15.805</v>
      </c>
      <c r="E422" s="93">
        <v>3018.7550000000001</v>
      </c>
      <c r="F422" s="85" t="s">
        <v>18</v>
      </c>
      <c r="G422" s="27"/>
      <c r="H422"/>
      <c r="I422"/>
      <c r="J422"/>
      <c r="K422"/>
    </row>
    <row r="423" spans="2:11" ht="15">
      <c r="B423" s="90">
        <v>44446.615416666667</v>
      </c>
      <c r="C423" s="92">
        <v>280</v>
      </c>
      <c r="D423" s="113">
        <v>15.805</v>
      </c>
      <c r="E423" s="93">
        <v>4425.3999999999996</v>
      </c>
      <c r="F423" s="85" t="s">
        <v>18</v>
      </c>
      <c r="G423" s="27"/>
      <c r="H423"/>
      <c r="I423"/>
      <c r="J423"/>
      <c r="K423"/>
    </row>
    <row r="424" spans="2:11" ht="15">
      <c r="B424" s="90">
        <v>44446.615416666667</v>
      </c>
      <c r="C424" s="92">
        <v>788</v>
      </c>
      <c r="D424" s="113">
        <v>15.805</v>
      </c>
      <c r="E424" s="93">
        <v>12454.34</v>
      </c>
      <c r="F424" s="85" t="s">
        <v>18</v>
      </c>
      <c r="G424" s="27"/>
      <c r="H424"/>
      <c r="I424"/>
      <c r="J424"/>
      <c r="K424"/>
    </row>
    <row r="425" spans="2:11" ht="15">
      <c r="B425" s="90">
        <v>44446.615416666667</v>
      </c>
      <c r="C425" s="92">
        <v>810</v>
      </c>
      <c r="D425" s="113">
        <v>15.805</v>
      </c>
      <c r="E425" s="93">
        <v>12802.05</v>
      </c>
      <c r="F425" s="85" t="s">
        <v>18</v>
      </c>
      <c r="G425" s="27"/>
      <c r="H425"/>
      <c r="I425"/>
      <c r="J425"/>
      <c r="K425"/>
    </row>
    <row r="426" spans="2:11" ht="15">
      <c r="B426" s="90">
        <v>44446.615416666667</v>
      </c>
      <c r="C426" s="92">
        <v>777</v>
      </c>
      <c r="D426" s="113">
        <v>15.805</v>
      </c>
      <c r="E426" s="93">
        <v>12280.485000000001</v>
      </c>
      <c r="F426" s="85" t="s">
        <v>18</v>
      </c>
      <c r="G426" s="27"/>
      <c r="H426"/>
      <c r="I426"/>
      <c r="J426"/>
      <c r="K426"/>
    </row>
    <row r="427" spans="2:11" ht="15">
      <c r="B427" s="90">
        <v>44446.615416666667</v>
      </c>
      <c r="C427" s="92">
        <v>593</v>
      </c>
      <c r="D427" s="113">
        <v>15.805</v>
      </c>
      <c r="E427" s="93">
        <v>9372.3649999999998</v>
      </c>
      <c r="F427" s="85" t="s">
        <v>19</v>
      </c>
      <c r="G427" s="27"/>
      <c r="H427"/>
      <c r="I427"/>
      <c r="J427"/>
      <c r="K427"/>
    </row>
    <row r="428" spans="2:11" ht="15">
      <c r="B428" s="90">
        <v>44446.615416666667</v>
      </c>
      <c r="C428" s="92">
        <v>415</v>
      </c>
      <c r="D428" s="113">
        <v>15.805</v>
      </c>
      <c r="E428" s="93">
        <v>6559.0749999999998</v>
      </c>
      <c r="F428" s="85" t="s">
        <v>19</v>
      </c>
      <c r="G428" s="27"/>
      <c r="H428"/>
      <c r="I428"/>
      <c r="J428"/>
      <c r="K428"/>
    </row>
    <row r="429" spans="2:11" ht="15">
      <c r="B429" s="90">
        <v>44446.616076388891</v>
      </c>
      <c r="C429" s="92">
        <v>689</v>
      </c>
      <c r="D429" s="113">
        <v>15.79</v>
      </c>
      <c r="E429" s="93">
        <v>10879.31</v>
      </c>
      <c r="F429" s="85" t="s">
        <v>18</v>
      </c>
      <c r="G429" s="27"/>
      <c r="H429"/>
      <c r="I429"/>
      <c r="J429"/>
      <c r="K429"/>
    </row>
    <row r="430" spans="2:11" ht="15">
      <c r="B430" s="90">
        <v>44446.617812500001</v>
      </c>
      <c r="C430" s="92">
        <v>441</v>
      </c>
      <c r="D430" s="113">
        <v>15.805</v>
      </c>
      <c r="E430" s="93">
        <v>6970.0050000000001</v>
      </c>
      <c r="F430" s="85" t="s">
        <v>18</v>
      </c>
      <c r="G430" s="27"/>
      <c r="H430"/>
      <c r="I430"/>
      <c r="J430"/>
      <c r="K430"/>
    </row>
    <row r="431" spans="2:11" ht="15">
      <c r="B431" s="90">
        <v>44446.617812500001</v>
      </c>
      <c r="C431" s="92">
        <v>196</v>
      </c>
      <c r="D431" s="113">
        <v>15.805</v>
      </c>
      <c r="E431" s="93">
        <v>3097.7799999999997</v>
      </c>
      <c r="F431" s="85" t="s">
        <v>19</v>
      </c>
      <c r="G431" s="27"/>
      <c r="H431"/>
      <c r="I431"/>
      <c r="J431"/>
      <c r="K431"/>
    </row>
    <row r="432" spans="2:11" ht="15">
      <c r="B432" s="90">
        <v>44446.617812500001</v>
      </c>
      <c r="C432" s="92">
        <v>23</v>
      </c>
      <c r="D432" s="113">
        <v>15.805</v>
      </c>
      <c r="E432" s="93">
        <v>363.51499999999999</v>
      </c>
      <c r="F432" s="85" t="s">
        <v>19</v>
      </c>
      <c r="G432" s="27"/>
      <c r="H432"/>
      <c r="I432"/>
      <c r="J432"/>
      <c r="K432"/>
    </row>
    <row r="433" spans="2:11" ht="15">
      <c r="B433" s="90">
        <v>44446.617812500001</v>
      </c>
      <c r="C433" s="92">
        <v>412</v>
      </c>
      <c r="D433" s="113">
        <v>15.805</v>
      </c>
      <c r="E433" s="93">
        <v>6511.66</v>
      </c>
      <c r="F433" s="85" t="s">
        <v>19</v>
      </c>
      <c r="G433" s="27"/>
      <c r="H433"/>
      <c r="I433"/>
      <c r="J433"/>
      <c r="K433"/>
    </row>
    <row r="434" spans="2:11" ht="15">
      <c r="B434" s="90">
        <v>44446.620150462964</v>
      </c>
      <c r="C434" s="92">
        <v>150</v>
      </c>
      <c r="D434" s="113">
        <v>15.81</v>
      </c>
      <c r="E434" s="93">
        <v>2371.5</v>
      </c>
      <c r="F434" s="85" t="s">
        <v>18</v>
      </c>
      <c r="G434" s="27"/>
      <c r="H434"/>
      <c r="I434"/>
      <c r="J434"/>
      <c r="K434"/>
    </row>
    <row r="435" spans="2:11" ht="15">
      <c r="B435" s="90">
        <v>44446.620150462964</v>
      </c>
      <c r="C435" s="92">
        <v>80</v>
      </c>
      <c r="D435" s="113">
        <v>15.81</v>
      </c>
      <c r="E435" s="93">
        <v>1264.8</v>
      </c>
      <c r="F435" s="85" t="s">
        <v>18</v>
      </c>
      <c r="G435" s="27"/>
      <c r="H435"/>
      <c r="I435"/>
      <c r="J435"/>
      <c r="K435"/>
    </row>
    <row r="436" spans="2:11" ht="15">
      <c r="B436" s="90">
        <v>44446.620150462964</v>
      </c>
      <c r="C436" s="92">
        <v>400</v>
      </c>
      <c r="D436" s="113">
        <v>15.81</v>
      </c>
      <c r="E436" s="93">
        <v>6324</v>
      </c>
      <c r="F436" s="85" t="s">
        <v>18</v>
      </c>
      <c r="G436" s="27"/>
      <c r="H436"/>
      <c r="I436"/>
      <c r="J436"/>
      <c r="K436"/>
    </row>
    <row r="437" spans="2:11" ht="15">
      <c r="B437" s="90">
        <v>44446.620150462964</v>
      </c>
      <c r="C437" s="92">
        <v>641</v>
      </c>
      <c r="D437" s="113">
        <v>15.81</v>
      </c>
      <c r="E437" s="93">
        <v>10134.210000000001</v>
      </c>
      <c r="F437" s="85" t="s">
        <v>18</v>
      </c>
      <c r="G437" s="27"/>
      <c r="H437"/>
      <c r="I437"/>
      <c r="J437"/>
      <c r="K437"/>
    </row>
    <row r="438" spans="2:11" ht="15">
      <c r="B438" s="90">
        <v>44446.620150462964</v>
      </c>
      <c r="C438" s="92">
        <v>480</v>
      </c>
      <c r="D438" s="113">
        <v>15.81</v>
      </c>
      <c r="E438" s="93">
        <v>7588.8</v>
      </c>
      <c r="F438" s="85" t="s">
        <v>18</v>
      </c>
      <c r="G438" s="27"/>
      <c r="H438"/>
      <c r="I438"/>
      <c r="J438"/>
      <c r="K438"/>
    </row>
    <row r="439" spans="2:11" ht="15">
      <c r="B439" s="90">
        <v>44446.620486111111</v>
      </c>
      <c r="C439" s="92">
        <v>136</v>
      </c>
      <c r="D439" s="113">
        <v>15.81</v>
      </c>
      <c r="E439" s="93">
        <v>2150.16</v>
      </c>
      <c r="F439" s="85" t="s">
        <v>18</v>
      </c>
      <c r="G439" s="27"/>
      <c r="H439"/>
      <c r="I439"/>
      <c r="J439"/>
      <c r="K439"/>
    </row>
    <row r="440" spans="2:11" ht="15">
      <c r="B440" s="90">
        <v>44446.620486111111</v>
      </c>
      <c r="C440" s="92">
        <v>155</v>
      </c>
      <c r="D440" s="113">
        <v>15.81</v>
      </c>
      <c r="E440" s="93">
        <v>2450.5500000000002</v>
      </c>
      <c r="F440" s="85" t="s">
        <v>18</v>
      </c>
      <c r="G440" s="27"/>
      <c r="H440"/>
      <c r="I440"/>
      <c r="J440"/>
      <c r="K440"/>
    </row>
    <row r="441" spans="2:11" ht="15">
      <c r="B441" s="90">
        <v>44446.620486111111</v>
      </c>
      <c r="C441" s="92">
        <v>203</v>
      </c>
      <c r="D441" s="113">
        <v>15.81</v>
      </c>
      <c r="E441" s="93">
        <v>3209.4300000000003</v>
      </c>
      <c r="F441" s="85" t="s">
        <v>18</v>
      </c>
      <c r="G441" s="27"/>
      <c r="H441"/>
      <c r="I441"/>
      <c r="J441"/>
      <c r="K441"/>
    </row>
    <row r="442" spans="2:11" ht="15">
      <c r="B442" s="90">
        <v>44446.621724537035</v>
      </c>
      <c r="C442" s="92">
        <v>421</v>
      </c>
      <c r="D442" s="113">
        <v>15.8</v>
      </c>
      <c r="E442" s="93">
        <v>6651.8</v>
      </c>
      <c r="F442" s="85" t="s">
        <v>18</v>
      </c>
      <c r="G442" s="27"/>
      <c r="H442"/>
      <c r="I442"/>
      <c r="J442"/>
      <c r="K442"/>
    </row>
    <row r="443" spans="2:11" ht="15">
      <c r="B443" s="90">
        <v>44446.621724537035</v>
      </c>
      <c r="C443" s="92">
        <v>557</v>
      </c>
      <c r="D443" s="113">
        <v>15.805</v>
      </c>
      <c r="E443" s="93">
        <v>8803.3850000000002</v>
      </c>
      <c r="F443" s="85" t="s">
        <v>19</v>
      </c>
      <c r="G443" s="27"/>
      <c r="H443"/>
      <c r="I443"/>
      <c r="J443"/>
      <c r="K443"/>
    </row>
    <row r="444" spans="2:11" ht="15">
      <c r="B444" s="90">
        <v>44446.621840277781</v>
      </c>
      <c r="C444" s="92">
        <v>558</v>
      </c>
      <c r="D444" s="113">
        <v>15.79</v>
      </c>
      <c r="E444" s="93">
        <v>8810.82</v>
      </c>
      <c r="F444" s="85" t="s">
        <v>18</v>
      </c>
      <c r="G444" s="27"/>
      <c r="H444"/>
      <c r="I444"/>
      <c r="J444"/>
      <c r="K444"/>
    </row>
    <row r="445" spans="2:11" ht="15">
      <c r="B445" s="90">
        <v>44446.622812499998</v>
      </c>
      <c r="C445" s="92">
        <v>395</v>
      </c>
      <c r="D445" s="113">
        <v>15.775</v>
      </c>
      <c r="E445" s="93">
        <v>6231.125</v>
      </c>
      <c r="F445" s="85" t="s">
        <v>18</v>
      </c>
      <c r="G445" s="27"/>
      <c r="H445"/>
      <c r="I445"/>
      <c r="J445"/>
      <c r="K445"/>
    </row>
    <row r="446" spans="2:11" ht="15">
      <c r="B446" s="90">
        <v>44446.623738425929</v>
      </c>
      <c r="C446" s="92">
        <v>185</v>
      </c>
      <c r="D446" s="113">
        <v>15.744999999999999</v>
      </c>
      <c r="E446" s="93">
        <v>2912.8249999999998</v>
      </c>
      <c r="F446" s="85" t="s">
        <v>19</v>
      </c>
      <c r="G446" s="27"/>
      <c r="H446"/>
      <c r="I446"/>
      <c r="J446"/>
      <c r="K446"/>
    </row>
    <row r="447" spans="2:11" ht="15">
      <c r="B447" s="90">
        <v>44446.623738425929</v>
      </c>
      <c r="C447" s="92">
        <v>455</v>
      </c>
      <c r="D447" s="113">
        <v>15.744999999999999</v>
      </c>
      <c r="E447" s="93">
        <v>7163.9749999999995</v>
      </c>
      <c r="F447" s="85" t="s">
        <v>19</v>
      </c>
      <c r="G447" s="27"/>
      <c r="H447"/>
      <c r="I447"/>
      <c r="J447"/>
      <c r="K447"/>
    </row>
    <row r="448" spans="2:11" ht="15">
      <c r="B448" s="90">
        <v>44446.62871527778</v>
      </c>
      <c r="C448" s="92">
        <v>398</v>
      </c>
      <c r="D448" s="113">
        <v>15.765000000000001</v>
      </c>
      <c r="E448" s="93">
        <v>6274.47</v>
      </c>
      <c r="F448" s="85" t="s">
        <v>18</v>
      </c>
      <c r="G448" s="27"/>
      <c r="H448"/>
      <c r="I448"/>
      <c r="J448"/>
      <c r="K448"/>
    </row>
    <row r="449" spans="2:11" ht="15">
      <c r="B449" s="90">
        <v>44446.62871527778</v>
      </c>
      <c r="C449" s="92">
        <v>346</v>
      </c>
      <c r="D449" s="113">
        <v>15.76</v>
      </c>
      <c r="E449" s="93">
        <v>5452.96</v>
      </c>
      <c r="F449" s="85" t="s">
        <v>18</v>
      </c>
      <c r="G449" s="27"/>
      <c r="H449"/>
      <c r="I449"/>
      <c r="J449"/>
      <c r="K449"/>
    </row>
    <row r="450" spans="2:11" ht="15">
      <c r="B450" s="90">
        <v>44446.62871527778</v>
      </c>
      <c r="C450" s="92">
        <v>363</v>
      </c>
      <c r="D450" s="113">
        <v>15.76</v>
      </c>
      <c r="E450" s="93">
        <v>5720.88</v>
      </c>
      <c r="F450" s="85" t="s">
        <v>18</v>
      </c>
      <c r="G450" s="27"/>
      <c r="H450"/>
      <c r="I450"/>
      <c r="J450"/>
      <c r="K450"/>
    </row>
    <row r="451" spans="2:11" ht="15">
      <c r="B451" s="90">
        <v>44446.62871527778</v>
      </c>
      <c r="C451" s="92">
        <v>195</v>
      </c>
      <c r="D451" s="113">
        <v>15.76</v>
      </c>
      <c r="E451" s="93">
        <v>3073.2</v>
      </c>
      <c r="F451" s="85" t="s">
        <v>18</v>
      </c>
      <c r="G451" s="27"/>
      <c r="H451"/>
      <c r="I451"/>
      <c r="J451"/>
      <c r="K451"/>
    </row>
    <row r="452" spans="2:11" ht="15">
      <c r="B452" s="90">
        <v>44446.62871527778</v>
      </c>
      <c r="C452" s="92">
        <v>503</v>
      </c>
      <c r="D452" s="113">
        <v>15.76</v>
      </c>
      <c r="E452" s="93">
        <v>7927.28</v>
      </c>
      <c r="F452" s="85" t="s">
        <v>18</v>
      </c>
      <c r="G452" s="27"/>
      <c r="H452"/>
      <c r="I452"/>
      <c r="J452"/>
      <c r="K452"/>
    </row>
    <row r="453" spans="2:11" ht="15">
      <c r="B453" s="90">
        <v>44446.62871527778</v>
      </c>
      <c r="C453" s="92">
        <v>713</v>
      </c>
      <c r="D453" s="113">
        <v>15.765000000000001</v>
      </c>
      <c r="E453" s="93">
        <v>11240.445</v>
      </c>
      <c r="F453" s="85" t="s">
        <v>18</v>
      </c>
      <c r="G453" s="27"/>
      <c r="H453"/>
      <c r="I453"/>
      <c r="J453"/>
      <c r="K453"/>
    </row>
    <row r="454" spans="2:11" ht="15">
      <c r="B454" s="90">
        <v>44446.62871527778</v>
      </c>
      <c r="C454" s="92">
        <v>634</v>
      </c>
      <c r="D454" s="113">
        <v>15.765000000000001</v>
      </c>
      <c r="E454" s="93">
        <v>9995.01</v>
      </c>
      <c r="F454" s="85" t="s">
        <v>19</v>
      </c>
      <c r="G454" s="27"/>
      <c r="H454"/>
      <c r="I454"/>
      <c r="J454"/>
      <c r="K454"/>
    </row>
    <row r="455" spans="2:11" ht="15">
      <c r="B455" s="90">
        <v>44446.629143518519</v>
      </c>
      <c r="C455" s="92">
        <v>807</v>
      </c>
      <c r="D455" s="113">
        <v>15.76</v>
      </c>
      <c r="E455" s="93">
        <v>12718.32</v>
      </c>
      <c r="F455" s="85" t="s">
        <v>18</v>
      </c>
      <c r="G455" s="27"/>
      <c r="H455"/>
      <c r="I455"/>
      <c r="J455"/>
      <c r="K455"/>
    </row>
    <row r="456" spans="2:11" ht="15">
      <c r="B456" s="90">
        <v>44446.629143518519</v>
      </c>
      <c r="C456" s="92">
        <v>30</v>
      </c>
      <c r="D456" s="113">
        <v>15.76</v>
      </c>
      <c r="E456" s="93">
        <v>472.8</v>
      </c>
      <c r="F456" s="85" t="s">
        <v>18</v>
      </c>
      <c r="G456" s="27"/>
      <c r="H456"/>
      <c r="I456"/>
      <c r="J456"/>
      <c r="K456"/>
    </row>
    <row r="457" spans="2:11" ht="15">
      <c r="B457" s="90">
        <v>44446.631377314814</v>
      </c>
      <c r="C457" s="92">
        <v>120</v>
      </c>
      <c r="D457" s="113">
        <v>15.74</v>
      </c>
      <c r="E457" s="93">
        <v>1888.8</v>
      </c>
      <c r="F457" s="85" t="s">
        <v>19</v>
      </c>
      <c r="G457" s="27"/>
      <c r="H457"/>
      <c r="I457"/>
      <c r="J457"/>
      <c r="K457"/>
    </row>
    <row r="458" spans="2:11" ht="15">
      <c r="B458" s="90">
        <v>44446.631377314814</v>
      </c>
      <c r="C458" s="92">
        <v>219</v>
      </c>
      <c r="D458" s="113">
        <v>15.74</v>
      </c>
      <c r="E458" s="93">
        <v>3447.06</v>
      </c>
      <c r="F458" s="85" t="s">
        <v>19</v>
      </c>
      <c r="G458" s="27"/>
      <c r="H458"/>
      <c r="I458"/>
      <c r="J458"/>
      <c r="K458"/>
    </row>
    <row r="459" spans="2:11" ht="15">
      <c r="B459" s="90">
        <v>44446.631377314814</v>
      </c>
      <c r="C459" s="92">
        <v>44</v>
      </c>
      <c r="D459" s="113">
        <v>15.74</v>
      </c>
      <c r="E459" s="93">
        <v>692.56000000000006</v>
      </c>
      <c r="F459" s="85" t="s">
        <v>19</v>
      </c>
      <c r="G459" s="27"/>
      <c r="H459"/>
      <c r="I459"/>
      <c r="J459"/>
      <c r="K459"/>
    </row>
    <row r="460" spans="2:11" ht="15">
      <c r="B460" s="90">
        <v>44446.631377314814</v>
      </c>
      <c r="C460" s="92">
        <v>111</v>
      </c>
      <c r="D460" s="113">
        <v>15.74</v>
      </c>
      <c r="E460" s="93">
        <v>1747.14</v>
      </c>
      <c r="F460" s="85" t="s">
        <v>19</v>
      </c>
      <c r="G460" s="27"/>
      <c r="H460"/>
      <c r="I460"/>
      <c r="J460"/>
      <c r="K460"/>
    </row>
    <row r="461" spans="2:11" ht="15">
      <c r="B461" s="90">
        <v>44446.632534722223</v>
      </c>
      <c r="C461" s="92">
        <v>1255</v>
      </c>
      <c r="D461" s="113">
        <v>15.744999999999999</v>
      </c>
      <c r="E461" s="93">
        <v>19759.974999999999</v>
      </c>
      <c r="F461" s="85" t="s">
        <v>18</v>
      </c>
      <c r="G461" s="27"/>
      <c r="H461"/>
      <c r="I461"/>
      <c r="J461"/>
      <c r="K461"/>
    </row>
    <row r="462" spans="2:11" ht="15">
      <c r="B462" s="90">
        <v>44446.634780092594</v>
      </c>
      <c r="C462" s="92">
        <v>83</v>
      </c>
      <c r="D462" s="113">
        <v>15.75</v>
      </c>
      <c r="E462" s="93">
        <v>1307.25</v>
      </c>
      <c r="F462" s="85" t="s">
        <v>19</v>
      </c>
      <c r="G462" s="27"/>
      <c r="H462"/>
      <c r="I462"/>
      <c r="J462"/>
      <c r="K462"/>
    </row>
    <row r="463" spans="2:11" ht="15">
      <c r="B463" s="90">
        <v>44446.634780092594</v>
      </c>
      <c r="C463" s="92">
        <v>502</v>
      </c>
      <c r="D463" s="113">
        <v>15.75</v>
      </c>
      <c r="E463" s="93">
        <v>7906.5</v>
      </c>
      <c r="F463" s="85" t="s">
        <v>19</v>
      </c>
      <c r="G463" s="27"/>
      <c r="H463"/>
      <c r="I463"/>
      <c r="J463"/>
      <c r="K463"/>
    </row>
    <row r="464" spans="2:11" ht="15">
      <c r="B464" s="90">
        <v>44446.637256944443</v>
      </c>
      <c r="C464" s="92">
        <v>476</v>
      </c>
      <c r="D464" s="113">
        <v>15.76</v>
      </c>
      <c r="E464" s="93">
        <v>7501.76</v>
      </c>
      <c r="F464" s="85" t="s">
        <v>19</v>
      </c>
      <c r="G464" s="27"/>
      <c r="H464"/>
      <c r="I464"/>
      <c r="J464"/>
      <c r="K464"/>
    </row>
    <row r="465" spans="2:11" ht="15">
      <c r="B465" s="90">
        <v>44446.637256944443</v>
      </c>
      <c r="C465" s="92">
        <v>155</v>
      </c>
      <c r="D465" s="113">
        <v>15.76</v>
      </c>
      <c r="E465" s="93">
        <v>2442.8000000000002</v>
      </c>
      <c r="F465" s="85" t="s">
        <v>19</v>
      </c>
      <c r="G465" s="27"/>
      <c r="H465"/>
      <c r="I465"/>
      <c r="J465"/>
      <c r="K465"/>
    </row>
    <row r="466" spans="2:11" ht="15">
      <c r="B466" s="90">
        <v>44446.640127314815</v>
      </c>
      <c r="C466" s="92">
        <v>902</v>
      </c>
      <c r="D466" s="113">
        <v>15.79</v>
      </c>
      <c r="E466" s="93">
        <v>14242.58</v>
      </c>
      <c r="F466" s="85" t="s">
        <v>18</v>
      </c>
      <c r="G466" s="27"/>
      <c r="H466"/>
      <c r="I466"/>
      <c r="J466"/>
      <c r="K466"/>
    </row>
    <row r="467" spans="2:11" ht="15">
      <c r="B467" s="90">
        <v>44446.640543981484</v>
      </c>
      <c r="C467" s="92">
        <v>281</v>
      </c>
      <c r="D467" s="113">
        <v>15.785</v>
      </c>
      <c r="E467" s="93">
        <v>4435.585</v>
      </c>
      <c r="F467" s="85" t="s">
        <v>18</v>
      </c>
      <c r="G467" s="27"/>
      <c r="H467"/>
      <c r="I467"/>
      <c r="J467"/>
      <c r="K467"/>
    </row>
    <row r="468" spans="2:11" ht="15">
      <c r="B468" s="90">
        <v>44446.640543981484</v>
      </c>
      <c r="C468" s="92">
        <v>2110</v>
      </c>
      <c r="D468" s="113">
        <v>15.785</v>
      </c>
      <c r="E468" s="93">
        <v>33306.35</v>
      </c>
      <c r="F468" s="85" t="s">
        <v>18</v>
      </c>
      <c r="G468" s="27"/>
      <c r="H468"/>
      <c r="I468"/>
      <c r="J468"/>
      <c r="K468"/>
    </row>
    <row r="469" spans="2:11" ht="15">
      <c r="B469" s="90">
        <v>44446.640543981484</v>
      </c>
      <c r="C469" s="92">
        <v>805</v>
      </c>
      <c r="D469" s="113">
        <v>15.785</v>
      </c>
      <c r="E469" s="93">
        <v>12706.924999999999</v>
      </c>
      <c r="F469" s="85" t="s">
        <v>18</v>
      </c>
      <c r="G469" s="27"/>
      <c r="H469"/>
      <c r="I469"/>
      <c r="J469"/>
      <c r="K469"/>
    </row>
    <row r="470" spans="2:11" ht="15">
      <c r="B470" s="90">
        <v>44446.640543981484</v>
      </c>
      <c r="C470" s="92">
        <v>243</v>
      </c>
      <c r="D470" s="113">
        <v>15.785</v>
      </c>
      <c r="E470" s="93">
        <v>3835.7550000000001</v>
      </c>
      <c r="F470" s="85" t="s">
        <v>18</v>
      </c>
      <c r="G470" s="27"/>
      <c r="H470"/>
      <c r="I470"/>
      <c r="J470"/>
      <c r="K470"/>
    </row>
    <row r="471" spans="2:11" ht="15">
      <c r="B471" s="90">
        <v>44446.640543981484</v>
      </c>
      <c r="C471" s="92">
        <v>805</v>
      </c>
      <c r="D471" s="113">
        <v>15.785</v>
      </c>
      <c r="E471" s="93">
        <v>12706.924999999999</v>
      </c>
      <c r="F471" s="85" t="s">
        <v>18</v>
      </c>
      <c r="G471" s="27"/>
      <c r="H471"/>
      <c r="I471"/>
      <c r="J471"/>
      <c r="K471"/>
    </row>
    <row r="472" spans="2:11" ht="15">
      <c r="B472" s="90">
        <v>44446.640787037039</v>
      </c>
      <c r="C472" s="92">
        <v>653</v>
      </c>
      <c r="D472" s="113">
        <v>15.78</v>
      </c>
      <c r="E472" s="93">
        <v>10304.34</v>
      </c>
      <c r="F472" s="85" t="s">
        <v>19</v>
      </c>
      <c r="G472" s="27"/>
      <c r="H472"/>
      <c r="I472"/>
      <c r="J472"/>
      <c r="K472"/>
    </row>
    <row r="473" spans="2:11" ht="15">
      <c r="B473" s="90">
        <v>44446.643912037034</v>
      </c>
      <c r="C473" s="92">
        <v>681</v>
      </c>
      <c r="D473" s="113">
        <v>15.775</v>
      </c>
      <c r="E473" s="93">
        <v>10742.775</v>
      </c>
      <c r="F473" s="85" t="s">
        <v>19</v>
      </c>
      <c r="G473" s="27"/>
      <c r="H473"/>
      <c r="I473"/>
      <c r="J473"/>
      <c r="K473"/>
    </row>
    <row r="474" spans="2:11" ht="15">
      <c r="B474" s="90">
        <v>44446.644270833334</v>
      </c>
      <c r="C474" s="92">
        <v>142</v>
      </c>
      <c r="D474" s="113">
        <v>15.77</v>
      </c>
      <c r="E474" s="93">
        <v>2239.34</v>
      </c>
      <c r="F474" s="85" t="s">
        <v>18</v>
      </c>
      <c r="G474" s="27"/>
      <c r="H474"/>
      <c r="I474"/>
      <c r="J474"/>
      <c r="K474"/>
    </row>
    <row r="475" spans="2:11" ht="15">
      <c r="B475" s="90">
        <v>44446.644270833334</v>
      </c>
      <c r="C475" s="92">
        <v>52</v>
      </c>
      <c r="D475" s="113">
        <v>15.77</v>
      </c>
      <c r="E475" s="93">
        <v>820.04</v>
      </c>
      <c r="F475" s="85" t="s">
        <v>18</v>
      </c>
      <c r="G475" s="27"/>
      <c r="H475"/>
      <c r="I475"/>
      <c r="J475"/>
      <c r="K475"/>
    </row>
    <row r="476" spans="2:11" ht="15">
      <c r="B476" s="90">
        <v>44446.644270833334</v>
      </c>
      <c r="C476" s="92">
        <v>82</v>
      </c>
      <c r="D476" s="113">
        <v>15.77</v>
      </c>
      <c r="E476" s="93">
        <v>1293.1399999999999</v>
      </c>
      <c r="F476" s="85" t="s">
        <v>18</v>
      </c>
      <c r="G476" s="27"/>
      <c r="H476"/>
      <c r="I476"/>
      <c r="J476"/>
      <c r="K476"/>
    </row>
    <row r="477" spans="2:11" ht="15">
      <c r="B477" s="90">
        <v>44446.644270833334</v>
      </c>
      <c r="C477" s="92">
        <v>142</v>
      </c>
      <c r="D477" s="113">
        <v>15.77</v>
      </c>
      <c r="E477" s="93">
        <v>2239.34</v>
      </c>
      <c r="F477" s="85" t="s">
        <v>18</v>
      </c>
      <c r="G477" s="27"/>
      <c r="H477"/>
      <c r="I477"/>
      <c r="J477"/>
      <c r="K477"/>
    </row>
    <row r="478" spans="2:11" ht="15">
      <c r="B478" s="90">
        <v>44446.644270833334</v>
      </c>
      <c r="C478" s="92">
        <v>400</v>
      </c>
      <c r="D478" s="113">
        <v>15.77</v>
      </c>
      <c r="E478" s="93">
        <v>6308</v>
      </c>
      <c r="F478" s="85" t="s">
        <v>18</v>
      </c>
      <c r="G478" s="27"/>
      <c r="H478"/>
      <c r="I478"/>
      <c r="J478"/>
      <c r="K478"/>
    </row>
    <row r="479" spans="2:11" ht="15">
      <c r="B479" s="90">
        <v>44446.644270833334</v>
      </c>
      <c r="C479" s="92">
        <v>142</v>
      </c>
      <c r="D479" s="113">
        <v>15.77</v>
      </c>
      <c r="E479" s="93">
        <v>2239.34</v>
      </c>
      <c r="F479" s="85" t="s">
        <v>18</v>
      </c>
      <c r="G479" s="27"/>
      <c r="H479"/>
      <c r="I479"/>
      <c r="J479"/>
      <c r="K479"/>
    </row>
    <row r="480" spans="2:11" ht="15">
      <c r="B480" s="90">
        <v>44446.644270833334</v>
      </c>
      <c r="C480" s="92">
        <v>482</v>
      </c>
      <c r="D480" s="113">
        <v>15.77</v>
      </c>
      <c r="E480" s="93">
        <v>7601.1399999999994</v>
      </c>
      <c r="F480" s="85" t="s">
        <v>18</v>
      </c>
      <c r="G480" s="27"/>
      <c r="H480"/>
      <c r="I480"/>
      <c r="J480"/>
      <c r="K480"/>
    </row>
    <row r="481" spans="2:11" ht="15">
      <c r="B481" s="90">
        <v>44446.644606481481</v>
      </c>
      <c r="C481" s="92">
        <v>167</v>
      </c>
      <c r="D481" s="113">
        <v>15.775</v>
      </c>
      <c r="E481" s="93">
        <v>2634.4250000000002</v>
      </c>
      <c r="F481" s="85" t="s">
        <v>19</v>
      </c>
      <c r="G481" s="27"/>
      <c r="H481"/>
      <c r="I481"/>
      <c r="J481"/>
      <c r="K481"/>
    </row>
    <row r="482" spans="2:11" ht="15">
      <c r="B482" s="90">
        <v>44446.644606481481</v>
      </c>
      <c r="C482" s="92">
        <v>14</v>
      </c>
      <c r="D482" s="113">
        <v>15.775</v>
      </c>
      <c r="E482" s="93">
        <v>220.85</v>
      </c>
      <c r="F482" s="85" t="s">
        <v>19</v>
      </c>
      <c r="G482" s="27"/>
      <c r="H482"/>
      <c r="I482"/>
      <c r="J482"/>
      <c r="K482"/>
    </row>
    <row r="483" spans="2:11" ht="15">
      <c r="B483" s="90">
        <v>44446.64539351852</v>
      </c>
      <c r="C483" s="92">
        <v>1</v>
      </c>
      <c r="D483" s="113">
        <v>15.79</v>
      </c>
      <c r="E483" s="93">
        <v>15.79</v>
      </c>
      <c r="F483" s="85" t="s">
        <v>19</v>
      </c>
      <c r="G483" s="27"/>
      <c r="H483"/>
      <c r="I483"/>
      <c r="J483"/>
      <c r="K483"/>
    </row>
    <row r="484" spans="2:11" ht="15">
      <c r="B484" s="90">
        <v>44446.64539351852</v>
      </c>
      <c r="C484" s="92">
        <v>12</v>
      </c>
      <c r="D484" s="113">
        <v>15.79</v>
      </c>
      <c r="E484" s="93">
        <v>189.48</v>
      </c>
      <c r="F484" s="85" t="s">
        <v>19</v>
      </c>
      <c r="G484" s="27"/>
      <c r="H484"/>
      <c r="I484"/>
      <c r="J484"/>
      <c r="K484"/>
    </row>
    <row r="485" spans="2:11" ht="15">
      <c r="B485" s="90">
        <v>44446.645613425928</v>
      </c>
      <c r="C485" s="92">
        <v>229</v>
      </c>
      <c r="D485" s="113">
        <v>15.79</v>
      </c>
      <c r="E485" s="93">
        <v>3615.91</v>
      </c>
      <c r="F485" s="85" t="s">
        <v>19</v>
      </c>
      <c r="G485" s="27"/>
      <c r="H485"/>
      <c r="I485"/>
      <c r="J485"/>
      <c r="K485"/>
    </row>
    <row r="486" spans="2:11" ht="15">
      <c r="B486" s="90">
        <v>44446.645613425928</v>
      </c>
      <c r="C486" s="92">
        <v>396</v>
      </c>
      <c r="D486" s="113">
        <v>15.79</v>
      </c>
      <c r="E486" s="93">
        <v>6252.8399999999992</v>
      </c>
      <c r="F486" s="85" t="s">
        <v>19</v>
      </c>
      <c r="G486" s="27"/>
      <c r="H486"/>
      <c r="I486"/>
      <c r="J486"/>
      <c r="K486"/>
    </row>
    <row r="487" spans="2:11" ht="15">
      <c r="B487" s="90">
        <v>44446.645810185182</v>
      </c>
      <c r="C487" s="92">
        <v>79</v>
      </c>
      <c r="D487" s="113">
        <v>15.785</v>
      </c>
      <c r="E487" s="93">
        <v>1247.0150000000001</v>
      </c>
      <c r="F487" s="85" t="s">
        <v>18</v>
      </c>
      <c r="G487" s="27"/>
      <c r="H487"/>
      <c r="I487"/>
      <c r="J487"/>
      <c r="K487"/>
    </row>
    <row r="488" spans="2:11" ht="15">
      <c r="B488" s="90">
        <v>44446.645810185182</v>
      </c>
      <c r="C488" s="92">
        <v>390</v>
      </c>
      <c r="D488" s="113">
        <v>15.785</v>
      </c>
      <c r="E488" s="93">
        <v>6156.15</v>
      </c>
      <c r="F488" s="85" t="s">
        <v>18</v>
      </c>
      <c r="G488" s="27"/>
      <c r="H488"/>
      <c r="I488"/>
      <c r="J488"/>
      <c r="K488"/>
    </row>
    <row r="489" spans="2:11" ht="15">
      <c r="B489" s="90">
        <v>44446.645810185182</v>
      </c>
      <c r="C489" s="92">
        <v>10</v>
      </c>
      <c r="D489" s="113">
        <v>15.785</v>
      </c>
      <c r="E489" s="93">
        <v>157.85</v>
      </c>
      <c r="F489" s="85" t="s">
        <v>18</v>
      </c>
      <c r="G489" s="27"/>
      <c r="H489"/>
      <c r="I489"/>
      <c r="J489"/>
      <c r="K489"/>
    </row>
    <row r="490" spans="2:11" ht="15">
      <c r="B490" s="90">
        <v>44446.645810185182</v>
      </c>
      <c r="C490" s="92">
        <v>147</v>
      </c>
      <c r="D490" s="113">
        <v>15.785</v>
      </c>
      <c r="E490" s="93">
        <v>2320.395</v>
      </c>
      <c r="F490" s="85" t="s">
        <v>18</v>
      </c>
      <c r="G490" s="27"/>
      <c r="H490"/>
      <c r="I490"/>
      <c r="J490"/>
      <c r="K490"/>
    </row>
    <row r="491" spans="2:11" ht="15">
      <c r="B491" s="90">
        <v>44446.645810185182</v>
      </c>
      <c r="C491" s="92">
        <v>480</v>
      </c>
      <c r="D491" s="113">
        <v>15.785</v>
      </c>
      <c r="E491" s="93">
        <v>7576.8</v>
      </c>
      <c r="F491" s="85" t="s">
        <v>18</v>
      </c>
      <c r="G491" s="27"/>
      <c r="H491"/>
      <c r="I491"/>
      <c r="J491"/>
      <c r="K491"/>
    </row>
    <row r="492" spans="2:11" ht="15">
      <c r="B492" s="90">
        <v>44446.645810185182</v>
      </c>
      <c r="C492" s="92">
        <v>637</v>
      </c>
      <c r="D492" s="113">
        <v>15.785</v>
      </c>
      <c r="E492" s="93">
        <v>10055.045</v>
      </c>
      <c r="F492" s="85" t="s">
        <v>18</v>
      </c>
      <c r="G492" s="27"/>
      <c r="H492"/>
      <c r="I492"/>
      <c r="J492"/>
      <c r="K492"/>
    </row>
    <row r="493" spans="2:11" ht="15">
      <c r="B493" s="90">
        <v>44446.645844907405</v>
      </c>
      <c r="C493" s="92">
        <v>69</v>
      </c>
      <c r="D493" s="113">
        <v>15.785</v>
      </c>
      <c r="E493" s="93">
        <v>1089.165</v>
      </c>
      <c r="F493" s="85" t="s">
        <v>18</v>
      </c>
      <c r="G493" s="27"/>
      <c r="H493"/>
      <c r="I493"/>
      <c r="J493"/>
      <c r="K493"/>
    </row>
    <row r="494" spans="2:11" ht="15">
      <c r="B494" s="90">
        <v>44446.645844907405</v>
      </c>
      <c r="C494" s="92">
        <v>489</v>
      </c>
      <c r="D494" s="113">
        <v>15.785</v>
      </c>
      <c r="E494" s="93">
        <v>7718.8649999999998</v>
      </c>
      <c r="F494" s="85" t="s">
        <v>18</v>
      </c>
      <c r="G494" s="27"/>
      <c r="H494"/>
      <c r="I494"/>
      <c r="J494"/>
      <c r="K494"/>
    </row>
    <row r="495" spans="2:11" ht="15">
      <c r="B495" s="90">
        <v>44446.645856481482</v>
      </c>
      <c r="C495" s="92">
        <v>166</v>
      </c>
      <c r="D495" s="113">
        <v>15.79</v>
      </c>
      <c r="E495" s="93">
        <v>2621.14</v>
      </c>
      <c r="F495" s="85" t="s">
        <v>19</v>
      </c>
      <c r="G495" s="27"/>
      <c r="H495"/>
      <c r="I495"/>
      <c r="J495"/>
      <c r="K495"/>
    </row>
    <row r="496" spans="2:11" ht="15">
      <c r="B496" s="90">
        <v>44446.645856481482</v>
      </c>
      <c r="C496" s="92">
        <v>382</v>
      </c>
      <c r="D496" s="113">
        <v>15.785</v>
      </c>
      <c r="E496" s="93">
        <v>6029.87</v>
      </c>
      <c r="F496" s="85" t="s">
        <v>19</v>
      </c>
      <c r="G496" s="27"/>
      <c r="H496"/>
      <c r="I496"/>
      <c r="J496"/>
      <c r="K496"/>
    </row>
    <row r="497" spans="2:11" ht="15">
      <c r="B497" s="90">
        <v>44446.645879629628</v>
      </c>
      <c r="C497" s="92">
        <v>519</v>
      </c>
      <c r="D497" s="113">
        <v>15.775</v>
      </c>
      <c r="E497" s="93">
        <v>8187.2250000000004</v>
      </c>
      <c r="F497" s="85" t="s">
        <v>18</v>
      </c>
      <c r="G497" s="27"/>
      <c r="H497"/>
      <c r="I497"/>
      <c r="J497"/>
      <c r="K497"/>
    </row>
    <row r="498" spans="2:11" ht="15">
      <c r="B498" s="90">
        <v>44446.647511574076</v>
      </c>
      <c r="C498" s="92">
        <v>300</v>
      </c>
      <c r="D498" s="113">
        <v>15.86</v>
      </c>
      <c r="E498" s="93">
        <v>4758</v>
      </c>
      <c r="F498" s="85" t="s">
        <v>19</v>
      </c>
      <c r="G498" s="27"/>
      <c r="H498"/>
      <c r="I498"/>
      <c r="J498"/>
      <c r="K498"/>
    </row>
    <row r="499" spans="2:11" ht="15">
      <c r="B499" s="90">
        <v>44446.647627314815</v>
      </c>
      <c r="C499" s="92">
        <v>25</v>
      </c>
      <c r="D499" s="113">
        <v>15.855</v>
      </c>
      <c r="E499" s="93">
        <v>396.375</v>
      </c>
      <c r="F499" s="85" t="s">
        <v>19</v>
      </c>
      <c r="G499" s="27"/>
      <c r="H499"/>
      <c r="I499"/>
      <c r="J499"/>
      <c r="K499"/>
    </row>
    <row r="500" spans="2:11" ht="15">
      <c r="B500" s="90">
        <v>44446.647627314815</v>
      </c>
      <c r="C500" s="92">
        <v>24</v>
      </c>
      <c r="D500" s="113">
        <v>15.855</v>
      </c>
      <c r="E500" s="93">
        <v>380.52</v>
      </c>
      <c r="F500" s="85" t="s">
        <v>19</v>
      </c>
      <c r="G500" s="27"/>
      <c r="H500"/>
      <c r="I500"/>
      <c r="J500"/>
      <c r="K500"/>
    </row>
    <row r="501" spans="2:11" ht="15">
      <c r="B501" s="90">
        <v>44446.647627314815</v>
      </c>
      <c r="C501" s="92">
        <v>19</v>
      </c>
      <c r="D501" s="113">
        <v>15.855</v>
      </c>
      <c r="E501" s="93">
        <v>301.245</v>
      </c>
      <c r="F501" s="85" t="s">
        <v>19</v>
      </c>
      <c r="G501" s="27"/>
      <c r="H501"/>
      <c r="I501"/>
      <c r="J501"/>
      <c r="K501"/>
    </row>
    <row r="502" spans="2:11" ht="15">
      <c r="B502" s="90">
        <v>44446.647650462961</v>
      </c>
      <c r="C502" s="92">
        <v>595</v>
      </c>
      <c r="D502" s="113">
        <v>15.855</v>
      </c>
      <c r="E502" s="93">
        <v>9433.7250000000004</v>
      </c>
      <c r="F502" s="85" t="s">
        <v>19</v>
      </c>
      <c r="G502" s="27"/>
      <c r="H502"/>
      <c r="I502"/>
      <c r="J502"/>
      <c r="K502"/>
    </row>
    <row r="503" spans="2:11" ht="15">
      <c r="B503" s="90">
        <v>44446.647662037038</v>
      </c>
      <c r="C503" s="92">
        <v>454</v>
      </c>
      <c r="D503" s="113">
        <v>15.85</v>
      </c>
      <c r="E503" s="93">
        <v>7195.9</v>
      </c>
      <c r="F503" s="85" t="s">
        <v>18</v>
      </c>
      <c r="G503" s="27"/>
      <c r="H503"/>
      <c r="I503"/>
      <c r="J503"/>
      <c r="K503"/>
    </row>
    <row r="504" spans="2:11" ht="15">
      <c r="B504" s="90">
        <v>44446.647662037038</v>
      </c>
      <c r="C504" s="92">
        <v>1242</v>
      </c>
      <c r="D504" s="113">
        <v>15.85</v>
      </c>
      <c r="E504" s="93">
        <v>19685.7</v>
      </c>
      <c r="F504" s="85" t="s">
        <v>18</v>
      </c>
      <c r="G504" s="27"/>
      <c r="H504"/>
      <c r="I504"/>
      <c r="J504"/>
      <c r="K504"/>
    </row>
    <row r="505" spans="2:11" ht="15">
      <c r="B505" s="90">
        <v>44446.648842592593</v>
      </c>
      <c r="C505" s="92">
        <v>210</v>
      </c>
      <c r="D505" s="113">
        <v>15.824999999999999</v>
      </c>
      <c r="E505" s="93">
        <v>3323.25</v>
      </c>
      <c r="F505" s="85" t="s">
        <v>19</v>
      </c>
      <c r="G505" s="27"/>
      <c r="H505"/>
      <c r="I505"/>
      <c r="J505"/>
      <c r="K505"/>
    </row>
    <row r="506" spans="2:11" ht="15">
      <c r="B506" s="90">
        <v>44446.648923611108</v>
      </c>
      <c r="C506" s="92">
        <v>116</v>
      </c>
      <c r="D506" s="113">
        <v>15.824999999999999</v>
      </c>
      <c r="E506" s="93">
        <v>1835.6999999999998</v>
      </c>
      <c r="F506" s="85" t="s">
        <v>19</v>
      </c>
      <c r="G506" s="27"/>
      <c r="H506"/>
      <c r="I506"/>
      <c r="J506"/>
      <c r="K506"/>
    </row>
    <row r="507" spans="2:11" ht="15">
      <c r="B507" s="90">
        <v>44446.649699074071</v>
      </c>
      <c r="C507" s="92">
        <v>341</v>
      </c>
      <c r="D507" s="113">
        <v>15.83</v>
      </c>
      <c r="E507" s="93">
        <v>5398.03</v>
      </c>
      <c r="F507" s="85" t="s">
        <v>18</v>
      </c>
      <c r="G507" s="27"/>
      <c r="H507"/>
      <c r="I507"/>
      <c r="J507"/>
      <c r="K507"/>
    </row>
    <row r="508" spans="2:11" ht="15">
      <c r="B508" s="90">
        <v>44446.649699074071</v>
      </c>
      <c r="C508" s="92">
        <v>1159</v>
      </c>
      <c r="D508" s="113">
        <v>15.83</v>
      </c>
      <c r="E508" s="93">
        <v>18346.97</v>
      </c>
      <c r="F508" s="85" t="s">
        <v>18</v>
      </c>
      <c r="G508" s="27"/>
      <c r="H508"/>
      <c r="I508"/>
      <c r="J508"/>
      <c r="K508"/>
    </row>
    <row r="509" spans="2:11" ht="15">
      <c r="B509" s="90">
        <v>44446.649699074071</v>
      </c>
      <c r="C509" s="92">
        <v>284</v>
      </c>
      <c r="D509" s="113">
        <v>15.83</v>
      </c>
      <c r="E509" s="93">
        <v>4495.72</v>
      </c>
      <c r="F509" s="85" t="s">
        <v>18</v>
      </c>
      <c r="G509" s="27"/>
      <c r="H509"/>
      <c r="I509"/>
      <c r="J509"/>
      <c r="K509"/>
    </row>
    <row r="510" spans="2:11" ht="15">
      <c r="B510" s="90">
        <v>44446.649699074071</v>
      </c>
      <c r="C510" s="92">
        <v>614</v>
      </c>
      <c r="D510" s="113">
        <v>15.835000000000001</v>
      </c>
      <c r="E510" s="93">
        <v>9722.69</v>
      </c>
      <c r="F510" s="85" t="s">
        <v>19</v>
      </c>
      <c r="G510" s="27"/>
      <c r="H510"/>
      <c r="I510"/>
      <c r="J510"/>
      <c r="K510"/>
    </row>
    <row r="511" spans="2:11" ht="15">
      <c r="B511" s="90">
        <v>44446.65084490741</v>
      </c>
      <c r="C511" s="92">
        <v>200</v>
      </c>
      <c r="D511" s="113">
        <v>15.86</v>
      </c>
      <c r="E511" s="93">
        <v>3172</v>
      </c>
      <c r="F511" s="85" t="s">
        <v>19</v>
      </c>
      <c r="G511" s="27"/>
      <c r="H511"/>
      <c r="I511"/>
      <c r="J511"/>
      <c r="K511"/>
    </row>
    <row r="512" spans="2:11" ht="15">
      <c r="B512" s="90">
        <v>44446.651562500003</v>
      </c>
      <c r="C512" s="92">
        <v>200</v>
      </c>
      <c r="D512" s="113">
        <v>15.85</v>
      </c>
      <c r="E512" s="93">
        <v>3170</v>
      </c>
      <c r="F512" s="85" t="s">
        <v>19</v>
      </c>
      <c r="G512" s="27"/>
      <c r="H512"/>
      <c r="I512"/>
      <c r="J512"/>
      <c r="K512"/>
    </row>
    <row r="513" spans="2:11" ht="15">
      <c r="B513" s="90">
        <v>44446.651562500003</v>
      </c>
      <c r="C513" s="92">
        <v>180</v>
      </c>
      <c r="D513" s="113">
        <v>15.845000000000001</v>
      </c>
      <c r="E513" s="93">
        <v>2852.1</v>
      </c>
      <c r="F513" s="85" t="s">
        <v>19</v>
      </c>
      <c r="G513" s="27"/>
      <c r="H513"/>
      <c r="I513"/>
      <c r="J513"/>
      <c r="K513"/>
    </row>
    <row r="514" spans="2:11" ht="15">
      <c r="B514" s="90">
        <v>44446.651736111111</v>
      </c>
      <c r="C514" s="92">
        <v>122</v>
      </c>
      <c r="D514" s="113">
        <v>15.845000000000001</v>
      </c>
      <c r="E514" s="93">
        <v>1933.0900000000001</v>
      </c>
      <c r="F514" s="85" t="s">
        <v>19</v>
      </c>
      <c r="G514" s="27"/>
      <c r="H514"/>
      <c r="I514"/>
      <c r="J514"/>
      <c r="K514"/>
    </row>
    <row r="515" spans="2:11" ht="15">
      <c r="B515" s="90">
        <v>44446.651736111111</v>
      </c>
      <c r="C515" s="92">
        <v>1</v>
      </c>
      <c r="D515" s="113">
        <v>15.845000000000001</v>
      </c>
      <c r="E515" s="93">
        <v>15.845000000000001</v>
      </c>
      <c r="F515" s="85" t="s">
        <v>19</v>
      </c>
      <c r="G515" s="27"/>
      <c r="H515"/>
      <c r="I515"/>
      <c r="J515"/>
      <c r="K515"/>
    </row>
    <row r="516" spans="2:11" ht="15">
      <c r="B516" s="90">
        <v>44446.652187500003</v>
      </c>
      <c r="C516" s="92">
        <v>272</v>
      </c>
      <c r="D516" s="113">
        <v>15.87</v>
      </c>
      <c r="E516" s="93">
        <v>4316.6399999999994</v>
      </c>
      <c r="F516" s="85" t="s">
        <v>19</v>
      </c>
      <c r="G516" s="27"/>
      <c r="H516"/>
      <c r="I516"/>
      <c r="J516"/>
      <c r="K516"/>
    </row>
    <row r="517" spans="2:11" ht="15">
      <c r="B517" s="90">
        <v>44446.652187500003</v>
      </c>
      <c r="C517" s="92">
        <v>274</v>
      </c>
      <c r="D517" s="113">
        <v>15.87</v>
      </c>
      <c r="E517" s="93">
        <v>4348.38</v>
      </c>
      <c r="F517" s="85" t="s">
        <v>19</v>
      </c>
      <c r="G517" s="27"/>
      <c r="H517"/>
      <c r="I517"/>
      <c r="J517"/>
      <c r="K517"/>
    </row>
    <row r="518" spans="2:11" ht="15">
      <c r="B518" s="90">
        <v>44446.652187500003</v>
      </c>
      <c r="C518" s="92">
        <v>89</v>
      </c>
      <c r="D518" s="113">
        <v>15.87</v>
      </c>
      <c r="E518" s="93">
        <v>1412.4299999999998</v>
      </c>
      <c r="F518" s="85" t="s">
        <v>19</v>
      </c>
      <c r="G518" s="27"/>
      <c r="H518"/>
      <c r="I518"/>
      <c r="J518"/>
      <c r="K518"/>
    </row>
    <row r="519" spans="2:11" ht="15">
      <c r="B519" s="90">
        <v>44446.65252314815</v>
      </c>
      <c r="C519" s="92">
        <v>577</v>
      </c>
      <c r="D519" s="113">
        <v>15.85</v>
      </c>
      <c r="E519" s="93">
        <v>9145.4499999999989</v>
      </c>
      <c r="F519" s="85" t="s">
        <v>19</v>
      </c>
      <c r="G519" s="27"/>
      <c r="H519"/>
      <c r="I519"/>
      <c r="J519"/>
      <c r="K519"/>
    </row>
    <row r="520" spans="2:11" ht="15">
      <c r="B520" s="90">
        <v>44446.653055555558</v>
      </c>
      <c r="C520" s="92">
        <v>712</v>
      </c>
      <c r="D520" s="113">
        <v>15.84</v>
      </c>
      <c r="E520" s="93">
        <v>11278.08</v>
      </c>
      <c r="F520" s="85" t="s">
        <v>18</v>
      </c>
      <c r="G520" s="27"/>
      <c r="H520"/>
      <c r="I520"/>
      <c r="J520"/>
      <c r="K520"/>
    </row>
    <row r="521" spans="2:11" ht="15">
      <c r="B521" s="90">
        <v>44446.653055555558</v>
      </c>
      <c r="C521" s="92">
        <v>1086</v>
      </c>
      <c r="D521" s="113">
        <v>15.84</v>
      </c>
      <c r="E521" s="93">
        <v>17202.240000000002</v>
      </c>
      <c r="F521" s="85" t="s">
        <v>18</v>
      </c>
      <c r="G521" s="27"/>
      <c r="H521"/>
      <c r="I521"/>
      <c r="J521"/>
      <c r="K521"/>
    </row>
    <row r="522" spans="2:11" ht="15">
      <c r="B522" s="90">
        <v>44446.653055555558</v>
      </c>
      <c r="C522" s="92">
        <v>1181</v>
      </c>
      <c r="D522" s="113">
        <v>15.84</v>
      </c>
      <c r="E522" s="93">
        <v>18707.04</v>
      </c>
      <c r="F522" s="85" t="s">
        <v>18</v>
      </c>
      <c r="G522" s="27"/>
      <c r="H522"/>
      <c r="I522"/>
      <c r="J522"/>
      <c r="K522"/>
    </row>
    <row r="523" spans="2:11" ht="15">
      <c r="B523" s="90">
        <v>44446.653055555558</v>
      </c>
      <c r="C523" s="92">
        <v>93</v>
      </c>
      <c r="D523" s="113">
        <v>15.84</v>
      </c>
      <c r="E523" s="93">
        <v>1473.12</v>
      </c>
      <c r="F523" s="85" t="s">
        <v>18</v>
      </c>
      <c r="G523" s="27"/>
      <c r="H523"/>
      <c r="I523"/>
      <c r="J523"/>
      <c r="K523"/>
    </row>
    <row r="524" spans="2:11" ht="15">
      <c r="B524" s="90">
        <v>44446.653055555558</v>
      </c>
      <c r="C524" s="92">
        <v>180</v>
      </c>
      <c r="D524" s="113">
        <v>15.84</v>
      </c>
      <c r="E524" s="93">
        <v>2851.2</v>
      </c>
      <c r="F524" s="85" t="s">
        <v>19</v>
      </c>
      <c r="G524" s="27"/>
      <c r="H524"/>
      <c r="I524"/>
      <c r="J524"/>
      <c r="K524"/>
    </row>
    <row r="525" spans="2:11" ht="15">
      <c r="B525" s="90">
        <v>44446.654108796298</v>
      </c>
      <c r="C525" s="92">
        <v>674</v>
      </c>
      <c r="D525" s="113">
        <v>15.83</v>
      </c>
      <c r="E525" s="93">
        <v>10669.42</v>
      </c>
      <c r="F525" s="85" t="s">
        <v>19</v>
      </c>
      <c r="G525" s="27"/>
      <c r="H525"/>
      <c r="I525"/>
      <c r="J525"/>
      <c r="K525"/>
    </row>
    <row r="526" spans="2:11" ht="15">
      <c r="B526" s="90">
        <v>44446.655497685184</v>
      </c>
      <c r="C526" s="92">
        <v>617</v>
      </c>
      <c r="D526" s="113">
        <v>15.83</v>
      </c>
      <c r="E526" s="93">
        <v>9767.11</v>
      </c>
      <c r="F526" s="85" t="s">
        <v>18</v>
      </c>
      <c r="G526" s="27"/>
      <c r="H526"/>
      <c r="I526"/>
      <c r="J526"/>
      <c r="K526"/>
    </row>
    <row r="527" spans="2:11" ht="15">
      <c r="B527" s="90">
        <v>44446.655497685184</v>
      </c>
      <c r="C527" s="92">
        <v>947</v>
      </c>
      <c r="D527" s="113">
        <v>15.83</v>
      </c>
      <c r="E527" s="93">
        <v>14991.01</v>
      </c>
      <c r="F527" s="85" t="s">
        <v>18</v>
      </c>
      <c r="G527" s="27"/>
      <c r="H527"/>
      <c r="I527"/>
      <c r="J527"/>
      <c r="K527"/>
    </row>
    <row r="528" spans="2:11" ht="15">
      <c r="B528" s="90">
        <v>44446.655497685184</v>
      </c>
      <c r="C528" s="92">
        <v>10</v>
      </c>
      <c r="D528" s="113">
        <v>15.83</v>
      </c>
      <c r="E528" s="93">
        <v>158.30000000000001</v>
      </c>
      <c r="F528" s="85" t="s">
        <v>18</v>
      </c>
      <c r="G528" s="27"/>
      <c r="H528"/>
      <c r="I528"/>
      <c r="J528"/>
      <c r="K528"/>
    </row>
    <row r="529" spans="2:11" ht="15">
      <c r="B529" s="90">
        <v>44446.656574074077</v>
      </c>
      <c r="C529" s="92">
        <v>38</v>
      </c>
      <c r="D529" s="113">
        <v>15.82</v>
      </c>
      <c r="E529" s="93">
        <v>601.16</v>
      </c>
      <c r="F529" s="85" t="s">
        <v>19</v>
      </c>
      <c r="G529" s="27"/>
      <c r="H529"/>
      <c r="I529"/>
      <c r="J529"/>
      <c r="K529"/>
    </row>
    <row r="530" spans="2:11" ht="15">
      <c r="B530" s="90">
        <v>44446.656574074077</v>
      </c>
      <c r="C530" s="92">
        <v>634</v>
      </c>
      <c r="D530" s="113">
        <v>15.82</v>
      </c>
      <c r="E530" s="93">
        <v>10029.880000000001</v>
      </c>
      <c r="F530" s="85" t="s">
        <v>19</v>
      </c>
      <c r="G530" s="27"/>
      <c r="H530"/>
      <c r="I530"/>
      <c r="J530"/>
      <c r="K530"/>
    </row>
    <row r="531" spans="2:11" ht="15">
      <c r="B531" s="90">
        <v>44446.658530092594</v>
      </c>
      <c r="C531" s="92">
        <v>652</v>
      </c>
      <c r="D531" s="113">
        <v>15.855</v>
      </c>
      <c r="E531" s="93">
        <v>10337.460000000001</v>
      </c>
      <c r="F531" s="85" t="s">
        <v>19</v>
      </c>
      <c r="G531" s="27"/>
      <c r="H531"/>
      <c r="I531"/>
      <c r="J531"/>
      <c r="K531"/>
    </row>
    <row r="532" spans="2:11" ht="15">
      <c r="B532" s="90">
        <v>44446.659143518518</v>
      </c>
      <c r="C532" s="92">
        <v>290</v>
      </c>
      <c r="D532" s="113">
        <v>15.855</v>
      </c>
      <c r="E532" s="93">
        <v>4597.95</v>
      </c>
      <c r="F532" s="85" t="s">
        <v>18</v>
      </c>
      <c r="G532" s="27"/>
      <c r="H532"/>
      <c r="I532"/>
      <c r="J532"/>
      <c r="K532"/>
    </row>
    <row r="533" spans="2:11" ht="15">
      <c r="B533" s="90">
        <v>44446.659143518518</v>
      </c>
      <c r="C533" s="92">
        <v>206</v>
      </c>
      <c r="D533" s="113">
        <v>15.855</v>
      </c>
      <c r="E533" s="93">
        <v>3266.13</v>
      </c>
      <c r="F533" s="85" t="s">
        <v>18</v>
      </c>
      <c r="G533" s="27"/>
      <c r="H533"/>
      <c r="I533"/>
      <c r="J533"/>
      <c r="K533"/>
    </row>
    <row r="534" spans="2:11" ht="15">
      <c r="B534" s="90">
        <v>44446.659143518518</v>
      </c>
      <c r="C534" s="92">
        <v>34</v>
      </c>
      <c r="D534" s="113">
        <v>15.855</v>
      </c>
      <c r="E534" s="93">
        <v>539.07000000000005</v>
      </c>
      <c r="F534" s="85" t="s">
        <v>18</v>
      </c>
      <c r="G534" s="27"/>
      <c r="H534"/>
      <c r="I534"/>
      <c r="J534"/>
      <c r="K534"/>
    </row>
    <row r="535" spans="2:11" ht="15">
      <c r="B535" s="90">
        <v>44446.659143518518</v>
      </c>
      <c r="C535" s="92">
        <v>256</v>
      </c>
      <c r="D535" s="113">
        <v>15.855</v>
      </c>
      <c r="E535" s="93">
        <v>4058.88</v>
      </c>
      <c r="F535" s="85" t="s">
        <v>18</v>
      </c>
      <c r="G535" s="27"/>
      <c r="H535"/>
      <c r="I535"/>
      <c r="J535"/>
      <c r="K535"/>
    </row>
    <row r="536" spans="2:11" ht="15">
      <c r="B536" s="90">
        <v>44446.659143518518</v>
      </c>
      <c r="C536" s="92">
        <v>42</v>
      </c>
      <c r="D536" s="113">
        <v>15.855</v>
      </c>
      <c r="E536" s="93">
        <v>665.91</v>
      </c>
      <c r="F536" s="85" t="s">
        <v>18</v>
      </c>
      <c r="G536" s="27"/>
      <c r="H536"/>
      <c r="I536"/>
      <c r="J536"/>
      <c r="K536"/>
    </row>
    <row r="537" spans="2:11" ht="15">
      <c r="B537" s="90">
        <v>44446.659143518518</v>
      </c>
      <c r="C537" s="92">
        <v>34</v>
      </c>
      <c r="D537" s="113">
        <v>15.855</v>
      </c>
      <c r="E537" s="93">
        <v>539.07000000000005</v>
      </c>
      <c r="F537" s="85" t="s">
        <v>18</v>
      </c>
      <c r="G537" s="27"/>
      <c r="H537"/>
      <c r="I537"/>
      <c r="J537"/>
      <c r="K537"/>
    </row>
    <row r="538" spans="2:11" ht="15">
      <c r="B538" s="90">
        <v>44446.659143518518</v>
      </c>
      <c r="C538" s="92">
        <v>462</v>
      </c>
      <c r="D538" s="113">
        <v>15.855</v>
      </c>
      <c r="E538" s="93">
        <v>7325.01</v>
      </c>
      <c r="F538" s="85" t="s">
        <v>18</v>
      </c>
      <c r="G538" s="27"/>
      <c r="H538"/>
      <c r="I538"/>
      <c r="J538"/>
      <c r="K538"/>
    </row>
    <row r="539" spans="2:11" ht="15">
      <c r="B539" s="90">
        <v>44446.659143518518</v>
      </c>
      <c r="C539" s="92">
        <v>428</v>
      </c>
      <c r="D539" s="113">
        <v>15.855</v>
      </c>
      <c r="E539" s="93">
        <v>6785.9400000000005</v>
      </c>
      <c r="F539" s="85" t="s">
        <v>18</v>
      </c>
      <c r="G539" s="27"/>
      <c r="H539"/>
      <c r="I539"/>
      <c r="J539"/>
      <c r="K539"/>
    </row>
    <row r="540" spans="2:11" ht="15">
      <c r="B540" s="90">
        <v>44446.659143518518</v>
      </c>
      <c r="C540" s="92">
        <v>34</v>
      </c>
      <c r="D540" s="113">
        <v>15.855</v>
      </c>
      <c r="E540" s="93">
        <v>539.07000000000005</v>
      </c>
      <c r="F540" s="85" t="s">
        <v>18</v>
      </c>
      <c r="G540" s="27"/>
      <c r="H540"/>
      <c r="I540"/>
      <c r="J540"/>
      <c r="K540"/>
    </row>
    <row r="541" spans="2:11" ht="15">
      <c r="B541" s="90">
        <v>44446.659143518518</v>
      </c>
      <c r="C541" s="92">
        <v>462</v>
      </c>
      <c r="D541" s="113">
        <v>15.855</v>
      </c>
      <c r="E541" s="93">
        <v>7325.01</v>
      </c>
      <c r="F541" s="85" t="s">
        <v>18</v>
      </c>
      <c r="G541" s="27"/>
      <c r="H541"/>
      <c r="I541"/>
      <c r="J541"/>
      <c r="K541"/>
    </row>
    <row r="542" spans="2:11" ht="15">
      <c r="B542" s="90">
        <v>44446.659143518518</v>
      </c>
      <c r="C542" s="92">
        <v>76</v>
      </c>
      <c r="D542" s="113">
        <v>15.855</v>
      </c>
      <c r="E542" s="93">
        <v>1204.98</v>
      </c>
      <c r="F542" s="85" t="s">
        <v>18</v>
      </c>
      <c r="G542" s="27"/>
      <c r="H542"/>
      <c r="I542"/>
      <c r="J542"/>
      <c r="K542"/>
    </row>
    <row r="543" spans="2:11" ht="15">
      <c r="B543" s="90">
        <v>44446.659143518518</v>
      </c>
      <c r="C543" s="92">
        <v>420</v>
      </c>
      <c r="D543" s="113">
        <v>15.855</v>
      </c>
      <c r="E543" s="93">
        <v>6659.1</v>
      </c>
      <c r="F543" s="85" t="s">
        <v>18</v>
      </c>
      <c r="G543" s="27"/>
      <c r="H543"/>
      <c r="I543"/>
      <c r="J543"/>
      <c r="K543"/>
    </row>
    <row r="544" spans="2:11" ht="15">
      <c r="B544" s="90">
        <v>44446.659143518518</v>
      </c>
      <c r="C544" s="92">
        <v>496</v>
      </c>
      <c r="D544" s="113">
        <v>15.855</v>
      </c>
      <c r="E544" s="93">
        <v>7864.08</v>
      </c>
      <c r="F544" s="85" t="s">
        <v>18</v>
      </c>
      <c r="G544" s="27"/>
      <c r="H544"/>
      <c r="I544"/>
      <c r="J544"/>
      <c r="K544"/>
    </row>
    <row r="545" spans="2:11" ht="15">
      <c r="B545" s="90">
        <v>44446.660162037035</v>
      </c>
      <c r="C545" s="92">
        <v>170</v>
      </c>
      <c r="D545" s="113">
        <v>15.85</v>
      </c>
      <c r="E545" s="93">
        <v>2694.5</v>
      </c>
      <c r="F545" s="85" t="s">
        <v>19</v>
      </c>
      <c r="G545" s="27"/>
      <c r="H545"/>
      <c r="I545"/>
      <c r="J545"/>
      <c r="K545"/>
    </row>
    <row r="546" spans="2:11" ht="15">
      <c r="B546" s="90">
        <v>44446.660439814812</v>
      </c>
      <c r="C546" s="92">
        <v>210</v>
      </c>
      <c r="D546" s="113">
        <v>15.88</v>
      </c>
      <c r="E546" s="93">
        <v>3334.8</v>
      </c>
      <c r="F546" s="85" t="s">
        <v>19</v>
      </c>
      <c r="G546" s="27"/>
      <c r="H546"/>
      <c r="I546"/>
      <c r="J546"/>
      <c r="K546"/>
    </row>
    <row r="547" spans="2:11" ht="15">
      <c r="B547" s="90">
        <v>44446.661192129628</v>
      </c>
      <c r="C547" s="92">
        <v>670</v>
      </c>
      <c r="D547" s="113">
        <v>15.885</v>
      </c>
      <c r="E547" s="93">
        <v>10642.95</v>
      </c>
      <c r="F547" s="85" t="s">
        <v>19</v>
      </c>
      <c r="G547" s="27"/>
      <c r="H547"/>
      <c r="I547"/>
      <c r="J547"/>
      <c r="K547"/>
    </row>
    <row r="548" spans="2:11" ht="15">
      <c r="B548" s="90">
        <v>44446.661215277774</v>
      </c>
      <c r="C548" s="92">
        <v>360</v>
      </c>
      <c r="D548" s="113">
        <v>15.88</v>
      </c>
      <c r="E548" s="93">
        <v>5716.8</v>
      </c>
      <c r="F548" s="85" t="s">
        <v>18</v>
      </c>
      <c r="G548" s="27"/>
      <c r="H548"/>
      <c r="I548"/>
      <c r="J548"/>
      <c r="K548"/>
    </row>
    <row r="549" spans="2:11" ht="15">
      <c r="B549" s="90">
        <v>44446.661215277774</v>
      </c>
      <c r="C549" s="92">
        <v>120</v>
      </c>
      <c r="D549" s="113">
        <v>15.88</v>
      </c>
      <c r="E549" s="93">
        <v>1905.6000000000001</v>
      </c>
      <c r="F549" s="85" t="s">
        <v>18</v>
      </c>
      <c r="G549" s="27"/>
      <c r="H549"/>
      <c r="I549"/>
      <c r="J549"/>
      <c r="K549"/>
    </row>
    <row r="550" spans="2:11" ht="15">
      <c r="B550" s="90">
        <v>44446.662569444445</v>
      </c>
      <c r="C550" s="92">
        <v>347</v>
      </c>
      <c r="D550" s="113">
        <v>15.88</v>
      </c>
      <c r="E550" s="93">
        <v>5510.3600000000006</v>
      </c>
      <c r="F550" s="85" t="s">
        <v>19</v>
      </c>
      <c r="G550" s="27"/>
      <c r="H550"/>
      <c r="I550"/>
      <c r="J550"/>
      <c r="K550"/>
    </row>
    <row r="551" spans="2:11" ht="15">
      <c r="B551" s="90">
        <v>44446.662569444445</v>
      </c>
      <c r="C551" s="92">
        <v>68</v>
      </c>
      <c r="D551" s="113">
        <v>15.88</v>
      </c>
      <c r="E551" s="93">
        <v>1079.8400000000001</v>
      </c>
      <c r="F551" s="85" t="s">
        <v>19</v>
      </c>
      <c r="G551" s="27"/>
      <c r="H551"/>
      <c r="I551"/>
      <c r="J551"/>
      <c r="K551"/>
    </row>
    <row r="552" spans="2:11" ht="15">
      <c r="B552" s="90">
        <v>44446.66265046296</v>
      </c>
      <c r="C552" s="92">
        <v>1035</v>
      </c>
      <c r="D552" s="113">
        <v>15.88</v>
      </c>
      <c r="E552" s="93">
        <v>16435.8</v>
      </c>
      <c r="F552" s="85" t="s">
        <v>18</v>
      </c>
      <c r="G552" s="27"/>
      <c r="H552"/>
      <c r="I552"/>
      <c r="J552"/>
      <c r="K552"/>
    </row>
    <row r="553" spans="2:11" ht="15">
      <c r="B553" s="90">
        <v>44446.66265046296</v>
      </c>
      <c r="C553" s="92">
        <v>1219</v>
      </c>
      <c r="D553" s="113">
        <v>15.88</v>
      </c>
      <c r="E553" s="93">
        <v>19357.72</v>
      </c>
      <c r="F553" s="85" t="s">
        <v>18</v>
      </c>
      <c r="G553" s="27"/>
      <c r="H553"/>
      <c r="I553"/>
      <c r="J553"/>
      <c r="K553"/>
    </row>
    <row r="554" spans="2:11" ht="15">
      <c r="B554" s="90">
        <v>44446.66265046296</v>
      </c>
      <c r="C554" s="92">
        <v>154</v>
      </c>
      <c r="D554" s="113">
        <v>15.88</v>
      </c>
      <c r="E554" s="93">
        <v>2445.52</v>
      </c>
      <c r="F554" s="85" t="s">
        <v>19</v>
      </c>
      <c r="G554" s="27"/>
      <c r="H554"/>
      <c r="I554"/>
      <c r="J554"/>
      <c r="K554"/>
    </row>
    <row r="555" spans="2:11" ht="15">
      <c r="B555" s="90">
        <v>44446.663981481484</v>
      </c>
      <c r="C555" s="92">
        <v>394</v>
      </c>
      <c r="D555" s="113">
        <v>15.885</v>
      </c>
      <c r="E555" s="93">
        <v>6258.69</v>
      </c>
      <c r="F555" s="85" t="s">
        <v>18</v>
      </c>
      <c r="G555" s="27"/>
      <c r="H555"/>
      <c r="I555"/>
      <c r="J555"/>
      <c r="K555"/>
    </row>
    <row r="556" spans="2:11" ht="15">
      <c r="B556" s="90">
        <v>44446.665150462963</v>
      </c>
      <c r="C556" s="92">
        <v>304</v>
      </c>
      <c r="D556" s="113">
        <v>15.865</v>
      </c>
      <c r="E556" s="93">
        <v>4822.96</v>
      </c>
      <c r="F556" s="85" t="s">
        <v>18</v>
      </c>
      <c r="G556" s="27"/>
      <c r="H556"/>
      <c r="I556"/>
      <c r="J556"/>
      <c r="K556"/>
    </row>
    <row r="557" spans="2:11" ht="15">
      <c r="B557" s="90">
        <v>44446.665150462963</v>
      </c>
      <c r="C557" s="92">
        <v>90</v>
      </c>
      <c r="D557" s="113">
        <v>15.865</v>
      </c>
      <c r="E557" s="93">
        <v>1427.85</v>
      </c>
      <c r="F557" s="85" t="s">
        <v>18</v>
      </c>
      <c r="G557" s="27"/>
      <c r="H557"/>
      <c r="I557"/>
      <c r="J557"/>
      <c r="K557"/>
    </row>
    <row r="558" spans="2:11" ht="15">
      <c r="B558" s="90">
        <v>44446.665150462963</v>
      </c>
      <c r="C558" s="92">
        <v>401</v>
      </c>
      <c r="D558" s="113">
        <v>15.865</v>
      </c>
      <c r="E558" s="93">
        <v>6361.8649999999998</v>
      </c>
      <c r="F558" s="85" t="s">
        <v>18</v>
      </c>
      <c r="G558" s="27"/>
      <c r="H558"/>
      <c r="I558"/>
      <c r="J558"/>
      <c r="K558"/>
    </row>
    <row r="559" spans="2:11" ht="15">
      <c r="B559" s="90">
        <v>44446.665150462963</v>
      </c>
      <c r="C559" s="92">
        <v>90</v>
      </c>
      <c r="D559" s="113">
        <v>15.865</v>
      </c>
      <c r="E559" s="93">
        <v>1427.85</v>
      </c>
      <c r="F559" s="85" t="s">
        <v>18</v>
      </c>
      <c r="G559" s="27"/>
      <c r="H559"/>
      <c r="I559"/>
      <c r="J559"/>
      <c r="K559"/>
    </row>
    <row r="560" spans="2:11" ht="15">
      <c r="B560" s="90">
        <v>44446.665150462963</v>
      </c>
      <c r="C560" s="92">
        <v>400</v>
      </c>
      <c r="D560" s="113">
        <v>15.865</v>
      </c>
      <c r="E560" s="93">
        <v>6346</v>
      </c>
      <c r="F560" s="85" t="s">
        <v>18</v>
      </c>
      <c r="G560" s="27"/>
      <c r="H560"/>
      <c r="I560"/>
      <c r="J560"/>
      <c r="K560"/>
    </row>
    <row r="561" spans="2:11" ht="15">
      <c r="B561" s="90">
        <v>44446.665150462963</v>
      </c>
      <c r="C561" s="92">
        <v>490</v>
      </c>
      <c r="D561" s="113">
        <v>15.865</v>
      </c>
      <c r="E561" s="93">
        <v>7773.85</v>
      </c>
      <c r="F561" s="85" t="s">
        <v>18</v>
      </c>
      <c r="G561" s="27"/>
      <c r="H561"/>
      <c r="I561"/>
      <c r="J561"/>
      <c r="K561"/>
    </row>
    <row r="562" spans="2:11" ht="15">
      <c r="B562" s="90">
        <v>44446.665266203701</v>
      </c>
      <c r="C562" s="92">
        <v>121</v>
      </c>
      <c r="D562" s="113">
        <v>15.875</v>
      </c>
      <c r="E562" s="93">
        <v>1920.875</v>
      </c>
      <c r="F562" s="85" t="s">
        <v>19</v>
      </c>
      <c r="G562" s="27"/>
      <c r="H562"/>
      <c r="I562"/>
      <c r="J562"/>
      <c r="K562"/>
    </row>
    <row r="563" spans="2:11" ht="15">
      <c r="B563" s="90">
        <v>44446.665995370371</v>
      </c>
      <c r="C563" s="92">
        <v>121</v>
      </c>
      <c r="D563" s="113">
        <v>15.865</v>
      </c>
      <c r="E563" s="93">
        <v>1919.665</v>
      </c>
      <c r="F563" s="85" t="s">
        <v>19</v>
      </c>
      <c r="G563" s="27"/>
      <c r="H563"/>
      <c r="I563"/>
      <c r="J563"/>
      <c r="K563"/>
    </row>
    <row r="564" spans="2:11" ht="15">
      <c r="B564" s="90">
        <v>44446.666030092594</v>
      </c>
      <c r="C564" s="92">
        <v>1</v>
      </c>
      <c r="D564" s="113">
        <v>15.865</v>
      </c>
      <c r="E564" s="93">
        <v>15.865</v>
      </c>
      <c r="F564" s="85" t="s">
        <v>19</v>
      </c>
      <c r="G564" s="27"/>
      <c r="H564"/>
      <c r="I564"/>
      <c r="J564"/>
      <c r="K564"/>
    </row>
    <row r="565" spans="2:11" ht="15">
      <c r="B565" s="90">
        <v>44446.666539351849</v>
      </c>
      <c r="C565" s="92">
        <v>365</v>
      </c>
      <c r="D565" s="113">
        <v>15.85</v>
      </c>
      <c r="E565" s="93">
        <v>5785.25</v>
      </c>
      <c r="F565" s="85" t="s">
        <v>18</v>
      </c>
      <c r="G565" s="27"/>
      <c r="H565"/>
      <c r="I565"/>
      <c r="J565"/>
      <c r="K565"/>
    </row>
    <row r="566" spans="2:11" ht="15">
      <c r="B566" s="90">
        <v>44446.666539351849</v>
      </c>
      <c r="C566" s="92">
        <v>142</v>
      </c>
      <c r="D566" s="113">
        <v>15.85</v>
      </c>
      <c r="E566" s="93">
        <v>2250.6999999999998</v>
      </c>
      <c r="F566" s="85" t="s">
        <v>18</v>
      </c>
      <c r="G566" s="27"/>
      <c r="H566"/>
      <c r="I566"/>
      <c r="J566"/>
      <c r="K566"/>
    </row>
    <row r="567" spans="2:11" ht="15">
      <c r="B567" s="90">
        <v>44446.666539351849</v>
      </c>
      <c r="C567" s="92">
        <v>265</v>
      </c>
      <c r="D567" s="113">
        <v>15.855</v>
      </c>
      <c r="E567" s="93">
        <v>4201.5749999999998</v>
      </c>
      <c r="F567" s="85" t="s">
        <v>19</v>
      </c>
      <c r="G567" s="27"/>
      <c r="H567"/>
      <c r="I567"/>
      <c r="J567"/>
      <c r="K567"/>
    </row>
    <row r="568" spans="2:11" ht="15">
      <c r="B568" s="90">
        <v>44446.666539351849</v>
      </c>
      <c r="C568" s="92">
        <v>182</v>
      </c>
      <c r="D568" s="113">
        <v>15.855</v>
      </c>
      <c r="E568" s="93">
        <v>2885.61</v>
      </c>
      <c r="F568" s="85" t="s">
        <v>19</v>
      </c>
      <c r="G568" s="27"/>
      <c r="H568"/>
      <c r="I568"/>
      <c r="J568"/>
      <c r="K568"/>
    </row>
    <row r="569" spans="2:11" ht="15">
      <c r="B569" s="90">
        <v>44446.666539351849</v>
      </c>
      <c r="C569" s="92">
        <v>140</v>
      </c>
      <c r="D569" s="113">
        <v>15.855</v>
      </c>
      <c r="E569" s="93">
        <v>2219.7000000000003</v>
      </c>
      <c r="F569" s="85" t="s">
        <v>19</v>
      </c>
      <c r="G569" s="27"/>
      <c r="H569"/>
      <c r="I569"/>
      <c r="J569"/>
      <c r="K569"/>
    </row>
    <row r="570" spans="2:11" ht="15">
      <c r="B570" s="90">
        <v>44446.666539351849</v>
      </c>
      <c r="C570" s="92">
        <v>551</v>
      </c>
      <c r="D570" s="113">
        <v>15.855</v>
      </c>
      <c r="E570" s="93">
        <v>8736.1049999999996</v>
      </c>
      <c r="F570" s="85" t="s">
        <v>19</v>
      </c>
      <c r="G570" s="27"/>
      <c r="H570"/>
      <c r="I570"/>
      <c r="J570"/>
      <c r="K570"/>
    </row>
    <row r="571" spans="2:11" ht="15">
      <c r="B571" s="90">
        <v>44446.666574074072</v>
      </c>
      <c r="C571" s="92">
        <v>192</v>
      </c>
      <c r="D571" s="113">
        <v>15.845000000000001</v>
      </c>
      <c r="E571" s="93">
        <v>3042.2400000000002</v>
      </c>
      <c r="F571" s="85" t="s">
        <v>18</v>
      </c>
      <c r="G571" s="27"/>
      <c r="H571"/>
      <c r="I571"/>
      <c r="J571"/>
      <c r="K571"/>
    </row>
    <row r="572" spans="2:11" ht="15">
      <c r="B572" s="90">
        <v>44446.666574074072</v>
      </c>
      <c r="C572" s="92">
        <v>400</v>
      </c>
      <c r="D572" s="113">
        <v>15.845000000000001</v>
      </c>
      <c r="E572" s="93">
        <v>6338</v>
      </c>
      <c r="F572" s="85" t="s">
        <v>18</v>
      </c>
      <c r="G572" s="27"/>
      <c r="H572"/>
      <c r="I572"/>
      <c r="J572"/>
      <c r="K572"/>
    </row>
    <row r="573" spans="2:11" ht="15">
      <c r="B573" s="90">
        <v>44446.668726851851</v>
      </c>
      <c r="C573" s="92">
        <v>499</v>
      </c>
      <c r="D573" s="113">
        <v>15.84</v>
      </c>
      <c r="E573" s="93">
        <v>7904.16</v>
      </c>
      <c r="F573" s="85" t="s">
        <v>19</v>
      </c>
      <c r="G573" s="27"/>
      <c r="H573"/>
      <c r="I573"/>
      <c r="J573"/>
      <c r="K573"/>
    </row>
    <row r="574" spans="2:11" ht="15">
      <c r="B574" s="90">
        <v>44446.670717592591</v>
      </c>
      <c r="C574" s="92">
        <v>851</v>
      </c>
      <c r="D574" s="113">
        <v>15.855</v>
      </c>
      <c r="E574" s="93">
        <v>13492.605</v>
      </c>
      <c r="F574" s="85" t="s">
        <v>18</v>
      </c>
      <c r="G574" s="27"/>
      <c r="H574"/>
      <c r="I574"/>
      <c r="J574"/>
      <c r="K574"/>
    </row>
    <row r="575" spans="2:11" ht="15">
      <c r="B575" s="90">
        <v>44446.670717592591</v>
      </c>
      <c r="C575" s="92">
        <v>995</v>
      </c>
      <c r="D575" s="113">
        <v>15.855</v>
      </c>
      <c r="E575" s="93">
        <v>15775.725</v>
      </c>
      <c r="F575" s="85" t="s">
        <v>18</v>
      </c>
      <c r="G575" s="27"/>
      <c r="H575"/>
      <c r="I575"/>
      <c r="J575"/>
      <c r="K575"/>
    </row>
    <row r="576" spans="2:11" ht="15">
      <c r="B576" s="90">
        <v>44446.670717592591</v>
      </c>
      <c r="C576" s="92">
        <v>96</v>
      </c>
      <c r="D576" s="113">
        <v>15.855</v>
      </c>
      <c r="E576" s="93">
        <v>1522.08</v>
      </c>
      <c r="F576" s="85" t="s">
        <v>18</v>
      </c>
      <c r="G576" s="27"/>
      <c r="H576"/>
      <c r="I576"/>
      <c r="J576"/>
      <c r="K576"/>
    </row>
    <row r="577" spans="2:11" ht="15">
      <c r="B577" s="90">
        <v>44446.670717592591</v>
      </c>
      <c r="C577" s="92">
        <v>460</v>
      </c>
      <c r="D577" s="113">
        <v>15.86</v>
      </c>
      <c r="E577" s="93">
        <v>7295.5999999999995</v>
      </c>
      <c r="F577" s="85" t="s">
        <v>18</v>
      </c>
      <c r="G577" s="27"/>
      <c r="H577"/>
      <c r="I577"/>
      <c r="J577"/>
      <c r="K577"/>
    </row>
    <row r="578" spans="2:11" ht="15">
      <c r="B578" s="90">
        <v>44446.670717592591</v>
      </c>
      <c r="C578" s="92">
        <v>605</v>
      </c>
      <c r="D578" s="113">
        <v>15.855</v>
      </c>
      <c r="E578" s="93">
        <v>9592.2749999999996</v>
      </c>
      <c r="F578" s="85" t="s">
        <v>19</v>
      </c>
      <c r="G578" s="27"/>
      <c r="H578"/>
      <c r="I578"/>
      <c r="J578"/>
      <c r="K578"/>
    </row>
    <row r="579" spans="2:11" ht="15">
      <c r="B579" s="90">
        <v>44446.672997685186</v>
      </c>
      <c r="C579" s="92">
        <v>457</v>
      </c>
      <c r="D579" s="113">
        <v>15.855</v>
      </c>
      <c r="E579" s="93">
        <v>7245.7350000000006</v>
      </c>
      <c r="F579" s="85" t="s">
        <v>19</v>
      </c>
      <c r="G579" s="27"/>
      <c r="H579"/>
      <c r="I579"/>
      <c r="J579"/>
      <c r="K579"/>
    </row>
    <row r="580" spans="2:11" ht="15">
      <c r="B580" s="90">
        <v>44446.672997685186</v>
      </c>
      <c r="C580" s="92">
        <v>155</v>
      </c>
      <c r="D580" s="113">
        <v>15.855</v>
      </c>
      <c r="E580" s="93">
        <v>2457.5250000000001</v>
      </c>
      <c r="F580" s="85" t="s">
        <v>19</v>
      </c>
      <c r="G580" s="27"/>
      <c r="H580"/>
      <c r="I580"/>
      <c r="J580"/>
      <c r="K580"/>
    </row>
    <row r="581" spans="2:11" ht="15">
      <c r="B581" s="90">
        <v>44446.673298611109</v>
      </c>
      <c r="C581" s="92">
        <v>234</v>
      </c>
      <c r="D581" s="113">
        <v>15.835000000000001</v>
      </c>
      <c r="E581" s="93">
        <v>3705.3900000000003</v>
      </c>
      <c r="F581" s="85" t="s">
        <v>18</v>
      </c>
      <c r="G581" s="27"/>
      <c r="H581"/>
      <c r="I581"/>
      <c r="J581"/>
      <c r="K581"/>
    </row>
    <row r="582" spans="2:11" ht="15">
      <c r="B582" s="90">
        <v>44446.673298611109</v>
      </c>
      <c r="C582" s="92">
        <v>1200</v>
      </c>
      <c r="D582" s="113">
        <v>15.835000000000001</v>
      </c>
      <c r="E582" s="93">
        <v>19002</v>
      </c>
      <c r="F582" s="85" t="s">
        <v>18</v>
      </c>
      <c r="G582" s="27"/>
      <c r="H582"/>
      <c r="I582"/>
      <c r="J582"/>
      <c r="K582"/>
    </row>
    <row r="583" spans="2:11" ht="15">
      <c r="B583" s="90">
        <v>44446.673298611109</v>
      </c>
      <c r="C583" s="92">
        <v>888</v>
      </c>
      <c r="D583" s="113">
        <v>15.835000000000001</v>
      </c>
      <c r="E583" s="93">
        <v>14061.480000000001</v>
      </c>
      <c r="F583" s="85" t="s">
        <v>18</v>
      </c>
      <c r="G583" s="27"/>
      <c r="H583"/>
      <c r="I583"/>
      <c r="J583"/>
      <c r="K583"/>
    </row>
    <row r="584" spans="2:11" ht="15">
      <c r="B584" s="90">
        <v>44446.673298611109</v>
      </c>
      <c r="C584" s="92">
        <v>270</v>
      </c>
      <c r="D584" s="113">
        <v>15.835000000000001</v>
      </c>
      <c r="E584" s="93">
        <v>4275.45</v>
      </c>
      <c r="F584" s="85" t="s">
        <v>18</v>
      </c>
      <c r="G584" s="27"/>
      <c r="H584"/>
      <c r="I584"/>
      <c r="J584"/>
      <c r="K584"/>
    </row>
    <row r="585" spans="2:11" ht="15">
      <c r="B585" s="90">
        <v>44446.675486111111</v>
      </c>
      <c r="C585" s="92">
        <v>647</v>
      </c>
      <c r="D585" s="113">
        <v>15.86</v>
      </c>
      <c r="E585" s="93">
        <v>10261.42</v>
      </c>
      <c r="F585" s="85" t="s">
        <v>19</v>
      </c>
      <c r="G585" s="27"/>
      <c r="H585"/>
      <c r="I585"/>
      <c r="J585"/>
      <c r="K585"/>
    </row>
    <row r="586" spans="2:11" ht="15">
      <c r="B586" s="90">
        <v>44446.676319444443</v>
      </c>
      <c r="C586" s="92">
        <v>37</v>
      </c>
      <c r="D586" s="113">
        <v>15.85</v>
      </c>
      <c r="E586" s="93">
        <v>586.44999999999993</v>
      </c>
      <c r="F586" s="85" t="s">
        <v>19</v>
      </c>
      <c r="G586" s="27"/>
      <c r="H586"/>
      <c r="I586"/>
      <c r="J586"/>
      <c r="K586"/>
    </row>
    <row r="587" spans="2:11" ht="15">
      <c r="B587" s="90">
        <v>44446.676319444443</v>
      </c>
      <c r="C587" s="92">
        <v>600</v>
      </c>
      <c r="D587" s="113">
        <v>15.85</v>
      </c>
      <c r="E587" s="93">
        <v>9510</v>
      </c>
      <c r="F587" s="85" t="s">
        <v>19</v>
      </c>
      <c r="G587" s="27"/>
      <c r="H587"/>
      <c r="I587"/>
      <c r="J587"/>
      <c r="K587"/>
    </row>
    <row r="588" spans="2:11" ht="15">
      <c r="B588" s="90">
        <v>44446.679178240738</v>
      </c>
      <c r="C588" s="92">
        <v>106</v>
      </c>
      <c r="D588" s="113">
        <v>15.84</v>
      </c>
      <c r="E588" s="93">
        <v>1679.04</v>
      </c>
      <c r="F588" s="85" t="s">
        <v>18</v>
      </c>
      <c r="G588" s="27"/>
      <c r="H588"/>
      <c r="I588"/>
      <c r="J588"/>
      <c r="K588"/>
    </row>
    <row r="589" spans="2:11" ht="15">
      <c r="B589" s="90">
        <v>44446.679178240738</v>
      </c>
      <c r="C589" s="92">
        <v>1286</v>
      </c>
      <c r="D589" s="113">
        <v>15.845000000000001</v>
      </c>
      <c r="E589" s="93">
        <v>20376.670000000002</v>
      </c>
      <c r="F589" s="85" t="s">
        <v>18</v>
      </c>
      <c r="G589" s="27"/>
      <c r="H589"/>
      <c r="I589"/>
      <c r="J589"/>
      <c r="K589"/>
    </row>
    <row r="590" spans="2:11" ht="15">
      <c r="B590" s="90">
        <v>44446.679178240738</v>
      </c>
      <c r="C590" s="92">
        <v>579</v>
      </c>
      <c r="D590" s="113">
        <v>15.85</v>
      </c>
      <c r="E590" s="93">
        <v>9177.15</v>
      </c>
      <c r="F590" s="85" t="s">
        <v>19</v>
      </c>
      <c r="G590" s="27"/>
      <c r="H590"/>
      <c r="I590"/>
      <c r="J590"/>
      <c r="K590"/>
    </row>
    <row r="591" spans="2:11" ht="15">
      <c r="B591" s="90">
        <v>44446.680254629631</v>
      </c>
      <c r="C591" s="92">
        <v>121</v>
      </c>
      <c r="D591" s="113">
        <v>15.83</v>
      </c>
      <c r="E591" s="93">
        <v>1915.43</v>
      </c>
      <c r="F591" s="85" t="s">
        <v>19</v>
      </c>
      <c r="G591" s="27"/>
      <c r="H591"/>
      <c r="I591"/>
      <c r="J591"/>
      <c r="K591"/>
    </row>
    <row r="592" spans="2:11" ht="15">
      <c r="B592" s="90">
        <v>44446.680659722224</v>
      </c>
      <c r="C592" s="92">
        <v>525</v>
      </c>
      <c r="D592" s="113">
        <v>15.82</v>
      </c>
      <c r="E592" s="93">
        <v>8305.5</v>
      </c>
      <c r="F592" s="85" t="s">
        <v>18</v>
      </c>
      <c r="G592" s="27"/>
      <c r="H592"/>
      <c r="I592"/>
      <c r="J592"/>
      <c r="K592"/>
    </row>
    <row r="593" spans="2:11" ht="15">
      <c r="B593" s="90">
        <v>44446.681493055556</v>
      </c>
      <c r="C593" s="92">
        <v>555</v>
      </c>
      <c r="D593" s="113">
        <v>15.83</v>
      </c>
      <c r="E593" s="93">
        <v>8785.65</v>
      </c>
      <c r="F593" s="85" t="s">
        <v>18</v>
      </c>
      <c r="G593" s="27"/>
      <c r="H593"/>
      <c r="I593"/>
      <c r="J593"/>
      <c r="K593"/>
    </row>
    <row r="594" spans="2:11" ht="15">
      <c r="B594" s="90">
        <v>44446.681493055556</v>
      </c>
      <c r="C594" s="92">
        <v>555</v>
      </c>
      <c r="D594" s="113">
        <v>15.83</v>
      </c>
      <c r="E594" s="93">
        <v>8785.65</v>
      </c>
      <c r="F594" s="85" t="s">
        <v>18</v>
      </c>
      <c r="G594" s="27"/>
      <c r="H594"/>
      <c r="I594"/>
      <c r="J594"/>
      <c r="K594"/>
    </row>
    <row r="595" spans="2:11" ht="15">
      <c r="B595" s="90">
        <v>44446.681493055556</v>
      </c>
      <c r="C595" s="92">
        <v>420</v>
      </c>
      <c r="D595" s="113">
        <v>15.83</v>
      </c>
      <c r="E595" s="93">
        <v>6648.6</v>
      </c>
      <c r="F595" s="85" t="s">
        <v>19</v>
      </c>
      <c r="G595" s="27"/>
      <c r="H595"/>
      <c r="I595"/>
      <c r="J595"/>
      <c r="K595"/>
    </row>
    <row r="596" spans="2:11" ht="15">
      <c r="B596" s="90">
        <v>44446.681493055556</v>
      </c>
      <c r="C596" s="92">
        <v>155</v>
      </c>
      <c r="D596" s="113">
        <v>15.83</v>
      </c>
      <c r="E596" s="93">
        <v>2453.65</v>
      </c>
      <c r="F596" s="85" t="s">
        <v>19</v>
      </c>
      <c r="G596" s="27"/>
      <c r="H596"/>
      <c r="I596"/>
      <c r="J596"/>
      <c r="K596"/>
    </row>
    <row r="597" spans="2:11" ht="15">
      <c r="B597" s="90">
        <v>44446.681840277779</v>
      </c>
      <c r="C597" s="92">
        <v>245</v>
      </c>
      <c r="D597" s="113">
        <v>15.83</v>
      </c>
      <c r="E597" s="93">
        <v>3878.35</v>
      </c>
      <c r="F597" s="85" t="s">
        <v>18</v>
      </c>
      <c r="G597" s="27"/>
      <c r="H597"/>
      <c r="I597"/>
      <c r="J597"/>
      <c r="K597"/>
    </row>
    <row r="598" spans="2:11" ht="15">
      <c r="B598" s="90">
        <v>44446.681840277779</v>
      </c>
      <c r="C598" s="92">
        <v>1273</v>
      </c>
      <c r="D598" s="113">
        <v>15.83</v>
      </c>
      <c r="E598" s="93">
        <v>20151.59</v>
      </c>
      <c r="F598" s="85" t="s">
        <v>18</v>
      </c>
      <c r="G598" s="27"/>
      <c r="H598"/>
      <c r="I598"/>
      <c r="J598"/>
      <c r="K598"/>
    </row>
    <row r="599" spans="2:11" ht="15">
      <c r="B599" s="90">
        <v>44446.681840277779</v>
      </c>
      <c r="C599" s="92">
        <v>1273</v>
      </c>
      <c r="D599" s="113">
        <v>15.83</v>
      </c>
      <c r="E599" s="93">
        <v>20151.59</v>
      </c>
      <c r="F599" s="85" t="s">
        <v>18</v>
      </c>
      <c r="G599" s="27"/>
      <c r="H599"/>
      <c r="I599"/>
      <c r="J599"/>
      <c r="K599"/>
    </row>
    <row r="600" spans="2:11" ht="15">
      <c r="B600" s="90">
        <v>44446.682129629633</v>
      </c>
      <c r="C600" s="92">
        <v>499</v>
      </c>
      <c r="D600" s="113">
        <v>15.82</v>
      </c>
      <c r="E600" s="93">
        <v>7894.18</v>
      </c>
      <c r="F600" s="85" t="s">
        <v>18</v>
      </c>
      <c r="G600" s="27"/>
      <c r="H600"/>
      <c r="I600"/>
      <c r="J600"/>
      <c r="K600"/>
    </row>
    <row r="601" spans="2:11" ht="15">
      <c r="B601" s="90">
        <v>44446.682557870372</v>
      </c>
      <c r="C601" s="92">
        <v>326</v>
      </c>
      <c r="D601" s="113">
        <v>15.82</v>
      </c>
      <c r="E601" s="93">
        <v>5157.32</v>
      </c>
      <c r="F601" s="85" t="s">
        <v>19</v>
      </c>
      <c r="G601" s="27"/>
      <c r="H601"/>
      <c r="I601"/>
      <c r="J601"/>
      <c r="K601"/>
    </row>
    <row r="602" spans="2:11" ht="15">
      <c r="B602" s="90">
        <v>44446.682766203703</v>
      </c>
      <c r="C602" s="92">
        <v>351</v>
      </c>
      <c r="D602" s="113">
        <v>15.815</v>
      </c>
      <c r="E602" s="93">
        <v>5551.0649999999996</v>
      </c>
      <c r="F602" s="85" t="s">
        <v>18</v>
      </c>
      <c r="G602" s="27"/>
      <c r="H602"/>
      <c r="I602"/>
      <c r="J602"/>
      <c r="K602"/>
    </row>
    <row r="603" spans="2:11" ht="15">
      <c r="B603" s="90">
        <v>44446.682766203703</v>
      </c>
      <c r="C603" s="92">
        <v>340</v>
      </c>
      <c r="D603" s="113">
        <v>15.815</v>
      </c>
      <c r="E603" s="93">
        <v>5377.0999999999995</v>
      </c>
      <c r="F603" s="85" t="s">
        <v>18</v>
      </c>
      <c r="G603" s="27"/>
      <c r="H603"/>
      <c r="I603"/>
      <c r="J603"/>
      <c r="K603"/>
    </row>
    <row r="604" spans="2:11" ht="15">
      <c r="B604" s="90">
        <v>44446.683217592596</v>
      </c>
      <c r="C604" s="92">
        <v>29</v>
      </c>
      <c r="D604" s="113">
        <v>15.81</v>
      </c>
      <c r="E604" s="93">
        <v>458.49</v>
      </c>
      <c r="F604" s="85" t="s">
        <v>18</v>
      </c>
      <c r="G604" s="27"/>
      <c r="H604"/>
      <c r="I604"/>
      <c r="J604"/>
      <c r="K604"/>
    </row>
    <row r="605" spans="2:11" ht="15">
      <c r="B605" s="90">
        <v>44446.683796296296</v>
      </c>
      <c r="C605" s="92">
        <v>119</v>
      </c>
      <c r="D605" s="113">
        <v>15.815</v>
      </c>
      <c r="E605" s="93">
        <v>1881.9849999999999</v>
      </c>
      <c r="F605" s="85" t="s">
        <v>19</v>
      </c>
      <c r="G605" s="27"/>
      <c r="H605"/>
      <c r="I605"/>
      <c r="J605"/>
      <c r="K605"/>
    </row>
    <row r="606" spans="2:11" ht="15">
      <c r="B606" s="90">
        <v>44446.68408564815</v>
      </c>
      <c r="C606" s="92">
        <v>61</v>
      </c>
      <c r="D606" s="113">
        <v>15.815</v>
      </c>
      <c r="E606" s="93">
        <v>964.71499999999992</v>
      </c>
      <c r="F606" s="85" t="s">
        <v>18</v>
      </c>
      <c r="G606" s="27"/>
      <c r="H606"/>
      <c r="I606"/>
      <c r="J606"/>
      <c r="K606"/>
    </row>
    <row r="607" spans="2:11" ht="15">
      <c r="B607" s="90">
        <v>44446.68408564815</v>
      </c>
      <c r="C607" s="92">
        <v>346</v>
      </c>
      <c r="D607" s="113">
        <v>15.815</v>
      </c>
      <c r="E607" s="93">
        <v>5471.99</v>
      </c>
      <c r="F607" s="85" t="s">
        <v>18</v>
      </c>
      <c r="G607" s="27"/>
      <c r="H607"/>
      <c r="I607"/>
      <c r="J607"/>
      <c r="K607"/>
    </row>
    <row r="608" spans="2:11" ht="15">
      <c r="B608" s="90">
        <v>44446.68408564815</v>
      </c>
      <c r="C608" s="92">
        <v>160</v>
      </c>
      <c r="D608" s="113">
        <v>15.815</v>
      </c>
      <c r="E608" s="93">
        <v>2530.4</v>
      </c>
      <c r="F608" s="85" t="s">
        <v>19</v>
      </c>
      <c r="G608" s="27"/>
      <c r="H608"/>
      <c r="I608"/>
      <c r="J608"/>
      <c r="K608"/>
    </row>
    <row r="609" spans="2:11" ht="15">
      <c r="B609" s="90">
        <v>44446.686192129629</v>
      </c>
      <c r="C609" s="92">
        <v>27</v>
      </c>
      <c r="D609" s="113">
        <v>15.82</v>
      </c>
      <c r="E609" s="93">
        <v>427.14</v>
      </c>
      <c r="F609" s="85" t="s">
        <v>19</v>
      </c>
      <c r="G609" s="27"/>
      <c r="H609"/>
      <c r="I609"/>
      <c r="J609"/>
      <c r="K609"/>
    </row>
    <row r="610" spans="2:11" ht="15">
      <c r="B610" s="90">
        <v>44446.686226851853</v>
      </c>
      <c r="C610" s="92">
        <v>175</v>
      </c>
      <c r="D610" s="113">
        <v>15.82</v>
      </c>
      <c r="E610" s="93">
        <v>2768.5</v>
      </c>
      <c r="F610" s="85" t="s">
        <v>18</v>
      </c>
      <c r="G610" s="27"/>
      <c r="H610"/>
      <c r="I610"/>
      <c r="J610"/>
      <c r="K610"/>
    </row>
    <row r="611" spans="2:11" ht="15">
      <c r="B611" s="90">
        <v>44446.686226851853</v>
      </c>
      <c r="C611" s="92">
        <v>285</v>
      </c>
      <c r="D611" s="113">
        <v>15.82</v>
      </c>
      <c r="E611" s="93">
        <v>4508.7</v>
      </c>
      <c r="F611" s="85" t="s">
        <v>18</v>
      </c>
      <c r="G611" s="27"/>
      <c r="H611"/>
      <c r="I611"/>
      <c r="J611"/>
      <c r="K611"/>
    </row>
    <row r="612" spans="2:11" ht="15">
      <c r="B612" s="90">
        <v>44446.686226851853</v>
      </c>
      <c r="C612" s="92">
        <v>115</v>
      </c>
      <c r="D612" s="113">
        <v>15.82</v>
      </c>
      <c r="E612" s="93">
        <v>1819.3</v>
      </c>
      <c r="F612" s="85" t="s">
        <v>18</v>
      </c>
      <c r="G612" s="27"/>
      <c r="H612"/>
      <c r="I612"/>
      <c r="J612"/>
      <c r="K612"/>
    </row>
    <row r="613" spans="2:11" ht="15">
      <c r="B613" s="90">
        <v>44446.686226851853</v>
      </c>
      <c r="C613" s="92">
        <v>420</v>
      </c>
      <c r="D613" s="113">
        <v>15.82</v>
      </c>
      <c r="E613" s="93">
        <v>6644.4000000000005</v>
      </c>
      <c r="F613" s="85" t="s">
        <v>18</v>
      </c>
      <c r="G613" s="27"/>
      <c r="H613"/>
      <c r="I613"/>
      <c r="J613"/>
      <c r="K613"/>
    </row>
    <row r="614" spans="2:11" ht="15">
      <c r="B614" s="90">
        <v>44446.686226851853</v>
      </c>
      <c r="C614" s="92">
        <v>535</v>
      </c>
      <c r="D614" s="113">
        <v>15.82</v>
      </c>
      <c r="E614" s="93">
        <v>8463.7000000000007</v>
      </c>
      <c r="F614" s="85" t="s">
        <v>18</v>
      </c>
      <c r="G614" s="27"/>
      <c r="H614"/>
      <c r="I614"/>
      <c r="J614"/>
      <c r="K614"/>
    </row>
    <row r="615" spans="2:11" ht="15">
      <c r="B615" s="90">
        <v>44446.686226851853</v>
      </c>
      <c r="C615" s="92">
        <v>535</v>
      </c>
      <c r="D615" s="113">
        <v>15.82</v>
      </c>
      <c r="E615" s="93">
        <v>8463.7000000000007</v>
      </c>
      <c r="F615" s="85" t="s">
        <v>18</v>
      </c>
      <c r="G615" s="27"/>
      <c r="H615"/>
      <c r="I615"/>
      <c r="J615"/>
      <c r="K615"/>
    </row>
    <row r="616" spans="2:11" ht="15">
      <c r="B616" s="90">
        <v>44446.686226851853</v>
      </c>
      <c r="C616" s="92">
        <v>412</v>
      </c>
      <c r="D616" s="113">
        <v>15.82</v>
      </c>
      <c r="E616" s="93">
        <v>6517.84</v>
      </c>
      <c r="F616" s="85" t="s">
        <v>19</v>
      </c>
      <c r="G616" s="27"/>
      <c r="H616"/>
      <c r="I616"/>
      <c r="J616"/>
      <c r="K616"/>
    </row>
    <row r="617" spans="2:11" ht="15">
      <c r="B617" s="90">
        <v>44446.686226851853</v>
      </c>
      <c r="C617" s="92">
        <v>253</v>
      </c>
      <c r="D617" s="113">
        <v>15.82</v>
      </c>
      <c r="E617" s="93">
        <v>4002.46</v>
      </c>
      <c r="F617" s="85" t="s">
        <v>19</v>
      </c>
      <c r="G617" s="27"/>
      <c r="H617"/>
      <c r="I617"/>
      <c r="J617"/>
      <c r="K617"/>
    </row>
    <row r="618" spans="2:11" ht="15">
      <c r="B618" s="90">
        <v>44446.686296296299</v>
      </c>
      <c r="C618" s="92">
        <v>440</v>
      </c>
      <c r="D618" s="113">
        <v>15.81</v>
      </c>
      <c r="E618" s="93">
        <v>6956.4000000000005</v>
      </c>
      <c r="F618" s="85" t="s">
        <v>18</v>
      </c>
      <c r="G618" s="27"/>
      <c r="H618"/>
      <c r="I618"/>
      <c r="J618"/>
      <c r="K618"/>
    </row>
    <row r="619" spans="2:11" ht="15">
      <c r="B619" s="90">
        <v>44446.687141203707</v>
      </c>
      <c r="C619" s="92">
        <v>55</v>
      </c>
      <c r="D619" s="113">
        <v>15.815</v>
      </c>
      <c r="E619" s="93">
        <v>869.82499999999993</v>
      </c>
      <c r="F619" s="85" t="s">
        <v>19</v>
      </c>
      <c r="G619" s="27"/>
      <c r="H619"/>
      <c r="I619"/>
      <c r="J619"/>
      <c r="K619"/>
    </row>
    <row r="620" spans="2:11" ht="15">
      <c r="B620" s="90">
        <v>44446.687256944446</v>
      </c>
      <c r="C620" s="92">
        <v>419</v>
      </c>
      <c r="D620" s="113">
        <v>15.815</v>
      </c>
      <c r="E620" s="93">
        <v>6626.4849999999997</v>
      </c>
      <c r="F620" s="85" t="s">
        <v>18</v>
      </c>
      <c r="G620" s="27"/>
      <c r="H620"/>
      <c r="I620"/>
      <c r="J620"/>
      <c r="K620"/>
    </row>
    <row r="621" spans="2:11" ht="15">
      <c r="B621" s="90">
        <v>44446.687256944446</v>
      </c>
      <c r="C621" s="92">
        <v>403</v>
      </c>
      <c r="D621" s="113">
        <v>15.815</v>
      </c>
      <c r="E621" s="93">
        <v>6373.4449999999997</v>
      </c>
      <c r="F621" s="85" t="s">
        <v>19</v>
      </c>
      <c r="G621" s="27"/>
      <c r="H621"/>
      <c r="I621"/>
      <c r="J621"/>
      <c r="K621"/>
    </row>
    <row r="622" spans="2:11" ht="15">
      <c r="B622" s="90">
        <v>44446.687256944446</v>
      </c>
      <c r="C622" s="92">
        <v>133</v>
      </c>
      <c r="D622" s="113">
        <v>15.815</v>
      </c>
      <c r="E622" s="93">
        <v>2103.395</v>
      </c>
      <c r="F622" s="85" t="s">
        <v>19</v>
      </c>
      <c r="G622" s="27"/>
      <c r="H622"/>
      <c r="I622"/>
      <c r="J622"/>
      <c r="K622"/>
    </row>
    <row r="623" spans="2:11" ht="15">
      <c r="B623" s="90">
        <v>44446.68891203704</v>
      </c>
      <c r="C623" s="92">
        <v>18</v>
      </c>
      <c r="D623" s="113">
        <v>15.795</v>
      </c>
      <c r="E623" s="93">
        <v>284.31</v>
      </c>
      <c r="F623" s="85" t="s">
        <v>18</v>
      </c>
      <c r="G623" s="27"/>
      <c r="H623"/>
      <c r="I623"/>
      <c r="J623"/>
      <c r="K623"/>
    </row>
    <row r="624" spans="2:11" ht="15">
      <c r="B624" s="90">
        <v>44446.68891203704</v>
      </c>
      <c r="C624" s="92">
        <v>482</v>
      </c>
      <c r="D624" s="113">
        <v>15.795</v>
      </c>
      <c r="E624" s="93">
        <v>7613.19</v>
      </c>
      <c r="F624" s="85" t="s">
        <v>18</v>
      </c>
      <c r="G624" s="27"/>
      <c r="H624"/>
      <c r="I624"/>
      <c r="J624"/>
      <c r="K624"/>
    </row>
    <row r="625" spans="2:11" ht="15">
      <c r="B625" s="90">
        <v>44446.68891203704</v>
      </c>
      <c r="C625" s="92">
        <v>482</v>
      </c>
      <c r="D625" s="113">
        <v>15.795</v>
      </c>
      <c r="E625" s="93">
        <v>7613.19</v>
      </c>
      <c r="F625" s="85" t="s">
        <v>18</v>
      </c>
      <c r="G625" s="27"/>
      <c r="H625"/>
      <c r="I625"/>
      <c r="J625"/>
      <c r="K625"/>
    </row>
    <row r="626" spans="2:11" ht="15">
      <c r="B626" s="90">
        <v>44446.68891203704</v>
      </c>
      <c r="C626" s="92">
        <v>408</v>
      </c>
      <c r="D626" s="113">
        <v>15.795</v>
      </c>
      <c r="E626" s="93">
        <v>6444.36</v>
      </c>
      <c r="F626" s="85" t="s">
        <v>18</v>
      </c>
      <c r="G626" s="27"/>
      <c r="H626"/>
      <c r="I626"/>
      <c r="J626"/>
      <c r="K626"/>
    </row>
    <row r="627" spans="2:11" ht="15">
      <c r="B627" s="90">
        <v>44446.68891203704</v>
      </c>
      <c r="C627" s="92">
        <v>480</v>
      </c>
      <c r="D627" s="113">
        <v>15.795</v>
      </c>
      <c r="E627" s="93">
        <v>7581.6</v>
      </c>
      <c r="F627" s="85" t="s">
        <v>19</v>
      </c>
      <c r="G627" s="27"/>
      <c r="H627"/>
      <c r="I627"/>
      <c r="J627"/>
      <c r="K627"/>
    </row>
    <row r="628" spans="2:11" ht="15">
      <c r="B628" s="90">
        <v>44446.68891203704</v>
      </c>
      <c r="C628" s="92">
        <v>9</v>
      </c>
      <c r="D628" s="113">
        <v>15.795</v>
      </c>
      <c r="E628" s="93">
        <v>142.155</v>
      </c>
      <c r="F628" s="85" t="s">
        <v>19</v>
      </c>
      <c r="G628" s="27"/>
      <c r="H628"/>
      <c r="I628"/>
      <c r="J628"/>
      <c r="K628"/>
    </row>
    <row r="629" spans="2:11" ht="15">
      <c r="B629" s="90">
        <v>44446.68891203704</v>
      </c>
      <c r="C629" s="92">
        <v>61</v>
      </c>
      <c r="D629" s="113">
        <v>15.795</v>
      </c>
      <c r="E629" s="93">
        <v>963.495</v>
      </c>
      <c r="F629" s="85" t="s">
        <v>19</v>
      </c>
      <c r="G629" s="27"/>
      <c r="H629"/>
      <c r="I629"/>
      <c r="J629"/>
      <c r="K629"/>
    </row>
    <row r="630" spans="2:11" ht="15">
      <c r="B630" s="90">
        <v>44446.689675925925</v>
      </c>
      <c r="C630" s="92">
        <v>274</v>
      </c>
      <c r="D630" s="113">
        <v>15.785</v>
      </c>
      <c r="E630" s="93">
        <v>4325.09</v>
      </c>
      <c r="F630" s="85" t="s">
        <v>18</v>
      </c>
      <c r="G630" s="27"/>
      <c r="H630"/>
      <c r="I630"/>
      <c r="J630"/>
      <c r="K630"/>
    </row>
    <row r="631" spans="2:11" ht="15">
      <c r="B631" s="90">
        <v>44446.689675925925</v>
      </c>
      <c r="C631" s="92">
        <v>119</v>
      </c>
      <c r="D631" s="113">
        <v>15.785</v>
      </c>
      <c r="E631" s="93">
        <v>1878.415</v>
      </c>
      <c r="F631" s="85" t="s">
        <v>18</v>
      </c>
      <c r="G631" s="27"/>
      <c r="H631"/>
      <c r="I631"/>
      <c r="J631"/>
      <c r="K631"/>
    </row>
    <row r="632" spans="2:11" ht="15">
      <c r="B632" s="90">
        <v>44446.690474537034</v>
      </c>
      <c r="C632" s="92">
        <v>150</v>
      </c>
      <c r="D632" s="113">
        <v>15.78</v>
      </c>
      <c r="E632" s="93">
        <v>2367</v>
      </c>
      <c r="F632" s="85" t="s">
        <v>19</v>
      </c>
      <c r="G632" s="27"/>
      <c r="H632"/>
      <c r="I632"/>
      <c r="J632"/>
      <c r="K632"/>
    </row>
    <row r="633" spans="2:11" ht="15">
      <c r="B633" s="90">
        <v>44446.691018518519</v>
      </c>
      <c r="C633" s="92">
        <v>116</v>
      </c>
      <c r="D633" s="113">
        <v>15.765000000000001</v>
      </c>
      <c r="E633" s="93">
        <v>1828.74</v>
      </c>
      <c r="F633" s="85" t="s">
        <v>19</v>
      </c>
      <c r="G633" s="27"/>
      <c r="H633"/>
      <c r="I633"/>
      <c r="J633"/>
      <c r="K633"/>
    </row>
    <row r="634" spans="2:11" ht="15">
      <c r="B634" s="90">
        <v>44446.691562499997</v>
      </c>
      <c r="C634" s="92">
        <v>517</v>
      </c>
      <c r="D634" s="113">
        <v>15.77</v>
      </c>
      <c r="E634" s="93">
        <v>8153.09</v>
      </c>
      <c r="F634" s="85" t="s">
        <v>19</v>
      </c>
      <c r="G634" s="27"/>
      <c r="H634"/>
      <c r="I634"/>
      <c r="J634"/>
      <c r="K634"/>
    </row>
    <row r="635" spans="2:11" ht="15">
      <c r="B635" s="90">
        <v>44446.691562499997</v>
      </c>
      <c r="C635" s="92">
        <v>155</v>
      </c>
      <c r="D635" s="113">
        <v>15.77</v>
      </c>
      <c r="E635" s="93">
        <v>2444.35</v>
      </c>
      <c r="F635" s="85" t="s">
        <v>19</v>
      </c>
      <c r="G635" s="27"/>
      <c r="H635"/>
      <c r="I635"/>
      <c r="J635"/>
      <c r="K635"/>
    </row>
    <row r="636" spans="2:11" ht="15">
      <c r="B636" s="90">
        <v>44446.694351851853</v>
      </c>
      <c r="C636" s="92">
        <v>283</v>
      </c>
      <c r="D636" s="113">
        <v>15.785</v>
      </c>
      <c r="E636" s="93">
        <v>4467.1549999999997</v>
      </c>
      <c r="F636" s="85" t="s">
        <v>19</v>
      </c>
      <c r="G636" s="27"/>
      <c r="H636"/>
      <c r="I636"/>
      <c r="J636"/>
      <c r="K636"/>
    </row>
    <row r="637" spans="2:11" ht="15">
      <c r="B637" s="90">
        <v>44446.694351851853</v>
      </c>
      <c r="C637" s="92">
        <v>105</v>
      </c>
      <c r="D637" s="113">
        <v>15.785</v>
      </c>
      <c r="E637" s="93">
        <v>1657.425</v>
      </c>
      <c r="F637" s="85" t="s">
        <v>19</v>
      </c>
      <c r="G637" s="27"/>
      <c r="H637"/>
      <c r="I637"/>
      <c r="J637"/>
      <c r="K637"/>
    </row>
    <row r="638" spans="2:11" ht="15">
      <c r="B638" s="90">
        <v>44446.694351851853</v>
      </c>
      <c r="C638" s="92">
        <v>32</v>
      </c>
      <c r="D638" s="113">
        <v>15.785</v>
      </c>
      <c r="E638" s="93">
        <v>505.12</v>
      </c>
      <c r="F638" s="85" t="s">
        <v>19</v>
      </c>
      <c r="G638" s="27"/>
      <c r="H638"/>
      <c r="I638"/>
      <c r="J638"/>
      <c r="K638"/>
    </row>
    <row r="639" spans="2:11" ht="15">
      <c r="B639" s="90">
        <v>44446.694351851853</v>
      </c>
      <c r="C639" s="92">
        <v>182</v>
      </c>
      <c r="D639" s="113">
        <v>15.785</v>
      </c>
      <c r="E639" s="93">
        <v>2872.87</v>
      </c>
      <c r="F639" s="85" t="s">
        <v>19</v>
      </c>
      <c r="G639" s="27"/>
      <c r="H639"/>
      <c r="I639"/>
      <c r="J639"/>
      <c r="K639"/>
    </row>
    <row r="640" spans="2:11" ht="15">
      <c r="B640" s="90">
        <v>44446.694618055553</v>
      </c>
      <c r="C640" s="92">
        <v>151</v>
      </c>
      <c r="D640" s="113">
        <v>15.775</v>
      </c>
      <c r="E640" s="93">
        <v>2382.0250000000001</v>
      </c>
      <c r="F640" s="85" t="s">
        <v>18</v>
      </c>
      <c r="G640" s="27"/>
      <c r="H640"/>
      <c r="I640"/>
      <c r="J640"/>
      <c r="K640"/>
    </row>
    <row r="641" spans="2:11" ht="15">
      <c r="B641" s="90">
        <v>44446.694618055553</v>
      </c>
      <c r="C641" s="92">
        <v>373</v>
      </c>
      <c r="D641" s="113">
        <v>15.775</v>
      </c>
      <c r="E641" s="93">
        <v>5884.0749999999998</v>
      </c>
      <c r="F641" s="85" t="s">
        <v>18</v>
      </c>
      <c r="G641" s="27"/>
      <c r="H641"/>
      <c r="I641"/>
      <c r="J641"/>
      <c r="K641"/>
    </row>
    <row r="642" spans="2:11" ht="15">
      <c r="B642" s="90">
        <v>44446.694618055553</v>
      </c>
      <c r="C642" s="92">
        <v>306</v>
      </c>
      <c r="D642" s="113">
        <v>15.775</v>
      </c>
      <c r="E642" s="93">
        <v>4827.1500000000005</v>
      </c>
      <c r="F642" s="85" t="s">
        <v>18</v>
      </c>
      <c r="G642" s="27"/>
      <c r="H642"/>
      <c r="I642"/>
      <c r="J642"/>
      <c r="K642"/>
    </row>
    <row r="643" spans="2:11" ht="15">
      <c r="B643" s="90">
        <v>44446.694618055553</v>
      </c>
      <c r="C643" s="92">
        <v>400</v>
      </c>
      <c r="D643" s="113">
        <v>15.775</v>
      </c>
      <c r="E643" s="93">
        <v>6310</v>
      </c>
      <c r="F643" s="85" t="s">
        <v>18</v>
      </c>
      <c r="G643" s="27"/>
      <c r="H643"/>
      <c r="I643"/>
      <c r="J643"/>
      <c r="K643"/>
    </row>
    <row r="644" spans="2:11" ht="15">
      <c r="B644" s="90">
        <v>44446.694618055553</v>
      </c>
      <c r="C644" s="92">
        <v>306</v>
      </c>
      <c r="D644" s="113">
        <v>15.775</v>
      </c>
      <c r="E644" s="93">
        <v>4827.1500000000005</v>
      </c>
      <c r="F644" s="85" t="s">
        <v>18</v>
      </c>
      <c r="G644" s="27"/>
      <c r="H644"/>
      <c r="I644"/>
      <c r="J644"/>
      <c r="K644"/>
    </row>
    <row r="645" spans="2:11" ht="15">
      <c r="B645" s="90">
        <v>44446.694618055553</v>
      </c>
      <c r="C645" s="92">
        <v>773</v>
      </c>
      <c r="D645" s="113">
        <v>15.775</v>
      </c>
      <c r="E645" s="93">
        <v>12194.075000000001</v>
      </c>
      <c r="F645" s="85" t="s">
        <v>18</v>
      </c>
      <c r="G645" s="27"/>
      <c r="H645"/>
      <c r="I645"/>
      <c r="J645"/>
      <c r="K645"/>
    </row>
    <row r="646" spans="2:11" ht="15">
      <c r="B646" s="90">
        <v>44446.694814814815</v>
      </c>
      <c r="C646" s="92">
        <v>911</v>
      </c>
      <c r="D646" s="113">
        <v>15.775</v>
      </c>
      <c r="E646" s="93">
        <v>14371.025</v>
      </c>
      <c r="F646" s="85" t="s">
        <v>18</v>
      </c>
      <c r="G646" s="27"/>
      <c r="H646"/>
      <c r="I646"/>
      <c r="J646"/>
      <c r="K646"/>
    </row>
    <row r="647" spans="2:11" ht="15">
      <c r="B647" s="90">
        <v>44446.696030092593</v>
      </c>
      <c r="C647" s="92">
        <v>765</v>
      </c>
      <c r="D647" s="113">
        <v>15.78</v>
      </c>
      <c r="E647" s="93">
        <v>12071.699999999999</v>
      </c>
      <c r="F647" s="85" t="s">
        <v>18</v>
      </c>
      <c r="G647" s="27"/>
      <c r="H647"/>
      <c r="I647"/>
      <c r="J647"/>
      <c r="K647"/>
    </row>
    <row r="648" spans="2:11" ht="15">
      <c r="B648" s="90">
        <v>44446.696030092593</v>
      </c>
      <c r="C648" s="92">
        <v>616</v>
      </c>
      <c r="D648" s="113">
        <v>15.78</v>
      </c>
      <c r="E648" s="93">
        <v>9720.48</v>
      </c>
      <c r="F648" s="85" t="s">
        <v>19</v>
      </c>
      <c r="G648" s="27"/>
      <c r="H648"/>
      <c r="I648"/>
      <c r="J648"/>
      <c r="K648"/>
    </row>
    <row r="649" spans="2:11" ht="15">
      <c r="B649" s="90">
        <v>44446.697442129633</v>
      </c>
      <c r="C649" s="92">
        <v>486</v>
      </c>
      <c r="D649" s="113">
        <v>15.775</v>
      </c>
      <c r="E649" s="93">
        <v>7666.6500000000005</v>
      </c>
      <c r="F649" s="85" t="s">
        <v>19</v>
      </c>
      <c r="G649" s="27"/>
      <c r="H649"/>
      <c r="I649"/>
      <c r="J649"/>
      <c r="K649"/>
    </row>
    <row r="650" spans="2:11" ht="15">
      <c r="B650" s="90">
        <v>44446.697442129633</v>
      </c>
      <c r="C650" s="92">
        <v>140</v>
      </c>
      <c r="D650" s="113">
        <v>15.775</v>
      </c>
      <c r="E650" s="93">
        <v>2208.5</v>
      </c>
      <c r="F650" s="85" t="s">
        <v>19</v>
      </c>
      <c r="G650" s="27"/>
      <c r="H650"/>
      <c r="I650"/>
      <c r="J650"/>
      <c r="K650"/>
    </row>
    <row r="651" spans="2:11" ht="15">
      <c r="B651" s="90">
        <v>44446.698553240742</v>
      </c>
      <c r="C651" s="92">
        <v>269</v>
      </c>
      <c r="D651" s="113">
        <v>15.77</v>
      </c>
      <c r="E651" s="93">
        <v>4242.13</v>
      </c>
      <c r="F651" s="85" t="s">
        <v>18</v>
      </c>
      <c r="G651" s="27"/>
      <c r="H651"/>
      <c r="I651"/>
      <c r="J651"/>
      <c r="K651"/>
    </row>
    <row r="652" spans="2:11" ht="15">
      <c r="B652" s="90">
        <v>44446.698553240742</v>
      </c>
      <c r="C652" s="92">
        <v>46</v>
      </c>
      <c r="D652" s="113">
        <v>15.77</v>
      </c>
      <c r="E652" s="93">
        <v>725.42</v>
      </c>
      <c r="F652" s="85" t="s">
        <v>18</v>
      </c>
      <c r="G652" s="27"/>
      <c r="H652"/>
      <c r="I652"/>
      <c r="J652"/>
      <c r="K652"/>
    </row>
    <row r="653" spans="2:11" ht="15">
      <c r="B653" s="90">
        <v>44446.698553240742</v>
      </c>
      <c r="C653" s="92">
        <v>489</v>
      </c>
      <c r="D653" s="113">
        <v>15.77</v>
      </c>
      <c r="E653" s="93">
        <v>7711.53</v>
      </c>
      <c r="F653" s="85" t="s">
        <v>18</v>
      </c>
      <c r="G653" s="27"/>
      <c r="H653"/>
      <c r="I653"/>
      <c r="J653"/>
      <c r="K653"/>
    </row>
    <row r="654" spans="2:11" ht="15">
      <c r="B654" s="90">
        <v>44446.698553240742</v>
      </c>
      <c r="C654" s="92">
        <v>46</v>
      </c>
      <c r="D654" s="113">
        <v>15.77</v>
      </c>
      <c r="E654" s="93">
        <v>725.42</v>
      </c>
      <c r="F654" s="85" t="s">
        <v>18</v>
      </c>
      <c r="G654" s="27"/>
      <c r="H654"/>
      <c r="I654"/>
      <c r="J654"/>
      <c r="K654"/>
    </row>
    <row r="655" spans="2:11" ht="15">
      <c r="B655" s="90">
        <v>44446.698553240742</v>
      </c>
      <c r="C655" s="92">
        <v>489</v>
      </c>
      <c r="D655" s="113">
        <v>15.77</v>
      </c>
      <c r="E655" s="93">
        <v>7711.53</v>
      </c>
      <c r="F655" s="85" t="s">
        <v>18</v>
      </c>
      <c r="G655" s="27"/>
      <c r="H655"/>
      <c r="I655"/>
      <c r="J655"/>
      <c r="K655"/>
    </row>
    <row r="656" spans="2:11" ht="15">
      <c r="B656" s="90">
        <v>44446.698553240742</v>
      </c>
      <c r="C656" s="92">
        <v>228</v>
      </c>
      <c r="D656" s="113">
        <v>15.77</v>
      </c>
      <c r="E656" s="93">
        <v>3595.56</v>
      </c>
      <c r="F656" s="85" t="s">
        <v>18</v>
      </c>
      <c r="G656" s="27"/>
      <c r="H656"/>
      <c r="I656"/>
      <c r="J656"/>
      <c r="K656"/>
    </row>
    <row r="657" spans="2:11" ht="15">
      <c r="B657" s="90">
        <v>44446.698553240742</v>
      </c>
      <c r="C657" s="92">
        <v>261</v>
      </c>
      <c r="D657" s="113">
        <v>15.77</v>
      </c>
      <c r="E657" s="93">
        <v>4115.97</v>
      </c>
      <c r="F657" s="85" t="s">
        <v>18</v>
      </c>
      <c r="G657" s="27"/>
      <c r="H657"/>
      <c r="I657"/>
      <c r="J657"/>
      <c r="K657"/>
    </row>
    <row r="658" spans="2:11" ht="15">
      <c r="B658" s="90">
        <v>44446.700381944444</v>
      </c>
      <c r="C658" s="92">
        <v>743</v>
      </c>
      <c r="D658" s="113">
        <v>15.78</v>
      </c>
      <c r="E658" s="93">
        <v>11724.539999999999</v>
      </c>
      <c r="F658" s="85" t="s">
        <v>18</v>
      </c>
      <c r="G658" s="27"/>
      <c r="H658"/>
      <c r="I658"/>
      <c r="J658"/>
      <c r="K658"/>
    </row>
    <row r="659" spans="2:11" ht="15">
      <c r="B659" s="90">
        <v>44446.700381944444</v>
      </c>
      <c r="C659" s="92">
        <v>156</v>
      </c>
      <c r="D659" s="113">
        <v>15.78</v>
      </c>
      <c r="E659" s="93">
        <v>2461.6799999999998</v>
      </c>
      <c r="F659" s="85" t="s">
        <v>18</v>
      </c>
      <c r="G659" s="27"/>
      <c r="H659"/>
      <c r="I659"/>
      <c r="J659"/>
      <c r="K659"/>
    </row>
    <row r="660" spans="2:11" ht="15">
      <c r="B660" s="90">
        <v>44446.700381944444</v>
      </c>
      <c r="C660" s="92">
        <v>152</v>
      </c>
      <c r="D660" s="113">
        <v>15.78</v>
      </c>
      <c r="E660" s="93">
        <v>2398.56</v>
      </c>
      <c r="F660" s="85" t="s">
        <v>18</v>
      </c>
      <c r="G660" s="27"/>
      <c r="H660"/>
      <c r="I660"/>
      <c r="J660"/>
      <c r="K660"/>
    </row>
    <row r="661" spans="2:11" ht="15">
      <c r="B661" s="90">
        <v>44446.700381944444</v>
      </c>
      <c r="C661" s="92">
        <v>239</v>
      </c>
      <c r="D661" s="113">
        <v>15.78</v>
      </c>
      <c r="E661" s="93">
        <v>3771.42</v>
      </c>
      <c r="F661" s="85" t="s">
        <v>18</v>
      </c>
      <c r="G661" s="27"/>
      <c r="H661"/>
      <c r="I661"/>
      <c r="J661"/>
      <c r="K661"/>
    </row>
    <row r="662" spans="2:11" ht="15">
      <c r="B662" s="90">
        <v>44446.700381944444</v>
      </c>
      <c r="C662" s="92">
        <v>434</v>
      </c>
      <c r="D662" s="113">
        <v>15.78</v>
      </c>
      <c r="E662" s="93">
        <v>6848.5199999999995</v>
      </c>
      <c r="F662" s="85" t="s">
        <v>18</v>
      </c>
      <c r="G662" s="27"/>
      <c r="H662"/>
      <c r="I662"/>
      <c r="J662"/>
      <c r="K662"/>
    </row>
    <row r="663" spans="2:11" ht="15">
      <c r="B663" s="90">
        <v>44446.700381944444</v>
      </c>
      <c r="C663" s="92">
        <v>227</v>
      </c>
      <c r="D663" s="113">
        <v>15.785</v>
      </c>
      <c r="E663" s="93">
        <v>3583.1950000000002</v>
      </c>
      <c r="F663" s="85" t="s">
        <v>19</v>
      </c>
      <c r="G663" s="27"/>
      <c r="H663"/>
      <c r="I663"/>
      <c r="J663"/>
      <c r="K663"/>
    </row>
    <row r="664" spans="2:11" ht="15">
      <c r="B664" s="90">
        <v>44446.700381944444</v>
      </c>
      <c r="C664" s="92">
        <v>332</v>
      </c>
      <c r="D664" s="113">
        <v>15.785</v>
      </c>
      <c r="E664" s="93">
        <v>5240.62</v>
      </c>
      <c r="F664" s="85" t="s">
        <v>19</v>
      </c>
      <c r="G664" s="27"/>
      <c r="H664"/>
      <c r="I664"/>
      <c r="J664"/>
      <c r="K664"/>
    </row>
    <row r="665" spans="2:11" ht="15">
      <c r="B665" s="90">
        <v>44446.70107638889</v>
      </c>
      <c r="C665" s="92">
        <v>366</v>
      </c>
      <c r="D665" s="113">
        <v>15.785</v>
      </c>
      <c r="E665" s="93">
        <v>5777.31</v>
      </c>
      <c r="F665" s="85" t="s">
        <v>19</v>
      </c>
      <c r="G665" s="27"/>
      <c r="H665"/>
      <c r="I665"/>
      <c r="J665"/>
      <c r="K665"/>
    </row>
    <row r="666" spans="2:11" ht="15">
      <c r="B666" s="90">
        <v>44446.701770833337</v>
      </c>
      <c r="C666" s="92">
        <v>45</v>
      </c>
      <c r="D666" s="113">
        <v>15.785</v>
      </c>
      <c r="E666" s="93">
        <v>710.32500000000005</v>
      </c>
      <c r="F666" s="85" t="s">
        <v>19</v>
      </c>
      <c r="G666" s="27"/>
      <c r="H666"/>
      <c r="I666"/>
      <c r="J666"/>
      <c r="K666"/>
    </row>
    <row r="667" spans="2:11" ht="15">
      <c r="B667" s="90">
        <v>44446.701770833337</v>
      </c>
      <c r="C667" s="92">
        <v>124</v>
      </c>
      <c r="D667" s="113">
        <v>15.785</v>
      </c>
      <c r="E667" s="93">
        <v>1957.34</v>
      </c>
      <c r="F667" s="85" t="s">
        <v>19</v>
      </c>
      <c r="G667" s="27"/>
      <c r="H667"/>
      <c r="I667"/>
      <c r="J667"/>
      <c r="K667"/>
    </row>
    <row r="668" spans="2:11" ht="15">
      <c r="B668" s="90">
        <v>44446.702488425923</v>
      </c>
      <c r="C668" s="92">
        <v>171</v>
      </c>
      <c r="D668" s="113">
        <v>15.785</v>
      </c>
      <c r="E668" s="93">
        <v>2699.2350000000001</v>
      </c>
      <c r="F668" s="85" t="s">
        <v>19</v>
      </c>
      <c r="G668" s="27"/>
      <c r="H668"/>
      <c r="I668"/>
      <c r="J668"/>
      <c r="K668"/>
    </row>
    <row r="669" spans="2:11" ht="15">
      <c r="B669" s="90">
        <v>44446.703182870369</v>
      </c>
      <c r="C669" s="92">
        <v>429</v>
      </c>
      <c r="D669" s="113">
        <v>15.785</v>
      </c>
      <c r="E669" s="93">
        <v>6771.7650000000003</v>
      </c>
      <c r="F669" s="85" t="s">
        <v>19</v>
      </c>
      <c r="G669" s="27"/>
      <c r="H669"/>
      <c r="I669"/>
      <c r="J669"/>
      <c r="K669"/>
    </row>
    <row r="670" spans="2:11" ht="15">
      <c r="B670" s="90">
        <v>44446.704398148147</v>
      </c>
      <c r="C670" s="92">
        <v>66</v>
      </c>
      <c r="D670" s="113">
        <v>15.78</v>
      </c>
      <c r="E670" s="93">
        <v>1041.48</v>
      </c>
      <c r="F670" s="85" t="s">
        <v>18</v>
      </c>
      <c r="G670" s="27"/>
      <c r="H670"/>
      <c r="I670"/>
      <c r="J670"/>
      <c r="K670"/>
    </row>
    <row r="671" spans="2:11" ht="15">
      <c r="B671" s="90">
        <v>44446.704398148147</v>
      </c>
      <c r="C671" s="92">
        <v>111</v>
      </c>
      <c r="D671" s="113">
        <v>15.78</v>
      </c>
      <c r="E671" s="93">
        <v>1751.58</v>
      </c>
      <c r="F671" s="85" t="s">
        <v>18</v>
      </c>
      <c r="G671" s="27"/>
      <c r="H671"/>
      <c r="I671"/>
      <c r="J671"/>
      <c r="K671"/>
    </row>
    <row r="672" spans="2:11" ht="15">
      <c r="B672" s="90">
        <v>44446.704398148147</v>
      </c>
      <c r="C672" s="92">
        <v>420</v>
      </c>
      <c r="D672" s="113">
        <v>15.78</v>
      </c>
      <c r="E672" s="93">
        <v>6627.5999999999995</v>
      </c>
      <c r="F672" s="85" t="s">
        <v>18</v>
      </c>
      <c r="G672" s="27"/>
      <c r="H672"/>
      <c r="I672"/>
      <c r="J672"/>
      <c r="K672"/>
    </row>
    <row r="673" spans="2:11" ht="15">
      <c r="B673" s="90">
        <v>44446.704398148147</v>
      </c>
      <c r="C673" s="92">
        <v>423</v>
      </c>
      <c r="D673" s="113">
        <v>15.78</v>
      </c>
      <c r="E673" s="93">
        <v>6674.94</v>
      </c>
      <c r="F673" s="85" t="s">
        <v>18</v>
      </c>
      <c r="G673" s="27"/>
      <c r="H673"/>
      <c r="I673"/>
      <c r="J673"/>
      <c r="K673"/>
    </row>
    <row r="674" spans="2:11" ht="15">
      <c r="B674" s="90">
        <v>44446.704398148147</v>
      </c>
      <c r="C674" s="92">
        <v>177</v>
      </c>
      <c r="D674" s="113">
        <v>15.78</v>
      </c>
      <c r="E674" s="93">
        <v>2793.06</v>
      </c>
      <c r="F674" s="85" t="s">
        <v>18</v>
      </c>
      <c r="G674" s="27"/>
      <c r="H674"/>
      <c r="I674"/>
      <c r="J674"/>
      <c r="K674"/>
    </row>
    <row r="675" spans="2:11" ht="15">
      <c r="B675" s="90">
        <v>44446.704398148147</v>
      </c>
      <c r="C675" s="92">
        <v>354</v>
      </c>
      <c r="D675" s="113">
        <v>15.78</v>
      </c>
      <c r="E675" s="93">
        <v>5586.12</v>
      </c>
      <c r="F675" s="85" t="s">
        <v>18</v>
      </c>
      <c r="G675" s="27"/>
      <c r="H675"/>
      <c r="I675"/>
      <c r="J675"/>
      <c r="K675"/>
    </row>
    <row r="676" spans="2:11" ht="15">
      <c r="B676" s="90">
        <v>44446.704398148147</v>
      </c>
      <c r="C676" s="92">
        <v>141</v>
      </c>
      <c r="D676" s="113">
        <v>15.78</v>
      </c>
      <c r="E676" s="93">
        <v>2224.98</v>
      </c>
      <c r="F676" s="85" t="s">
        <v>18</v>
      </c>
      <c r="G676" s="27"/>
      <c r="H676"/>
      <c r="I676"/>
      <c r="J676"/>
      <c r="K676"/>
    </row>
    <row r="677" spans="2:11" ht="15">
      <c r="B677" s="90">
        <v>44446.704398148147</v>
      </c>
      <c r="C677" s="92">
        <v>354</v>
      </c>
      <c r="D677" s="113">
        <v>15.78</v>
      </c>
      <c r="E677" s="93">
        <v>5586.12</v>
      </c>
      <c r="F677" s="85" t="s">
        <v>18</v>
      </c>
      <c r="G677" s="27"/>
      <c r="H677"/>
      <c r="I677"/>
      <c r="J677"/>
      <c r="K677"/>
    </row>
    <row r="678" spans="2:11" ht="15">
      <c r="B678" s="90">
        <v>44446.704398148147</v>
      </c>
      <c r="C678" s="92">
        <v>177</v>
      </c>
      <c r="D678" s="113">
        <v>15.78</v>
      </c>
      <c r="E678" s="93">
        <v>2793.06</v>
      </c>
      <c r="F678" s="85" t="s">
        <v>18</v>
      </c>
      <c r="G678" s="27"/>
      <c r="H678"/>
      <c r="I678"/>
      <c r="J678"/>
      <c r="K678"/>
    </row>
    <row r="679" spans="2:11" ht="15">
      <c r="B679" s="90">
        <v>44446.704409722224</v>
      </c>
      <c r="C679" s="92">
        <v>121</v>
      </c>
      <c r="D679" s="113">
        <v>15.78</v>
      </c>
      <c r="E679" s="93">
        <v>1909.3799999999999</v>
      </c>
      <c r="F679" s="85" t="s">
        <v>18</v>
      </c>
      <c r="G679" s="27"/>
      <c r="H679"/>
      <c r="I679"/>
      <c r="J679"/>
      <c r="K679"/>
    </row>
    <row r="680" spans="2:11" ht="15">
      <c r="B680" s="90">
        <v>44446.705208333333</v>
      </c>
      <c r="C680" s="92">
        <v>116</v>
      </c>
      <c r="D680" s="113">
        <v>15.775</v>
      </c>
      <c r="E680" s="93">
        <v>1829.9</v>
      </c>
      <c r="F680" s="85" t="s">
        <v>18</v>
      </c>
      <c r="G680" s="27"/>
      <c r="H680"/>
      <c r="I680"/>
      <c r="J680"/>
      <c r="K680"/>
    </row>
    <row r="681" spans="2:11" ht="15">
      <c r="B681" s="90">
        <v>44446.705208333333</v>
      </c>
      <c r="C681" s="92">
        <v>972</v>
      </c>
      <c r="D681" s="113">
        <v>15.775</v>
      </c>
      <c r="E681" s="93">
        <v>15333.300000000001</v>
      </c>
      <c r="F681" s="85" t="s">
        <v>18</v>
      </c>
      <c r="G681" s="27"/>
      <c r="H681"/>
      <c r="I681"/>
      <c r="J681"/>
      <c r="K681"/>
    </row>
    <row r="682" spans="2:11" ht="15">
      <c r="B682" s="90">
        <v>44446.705254629633</v>
      </c>
      <c r="C682" s="92">
        <v>310</v>
      </c>
      <c r="D682" s="113">
        <v>15.775</v>
      </c>
      <c r="E682" s="93">
        <v>4890.25</v>
      </c>
      <c r="F682" s="85" t="s">
        <v>19</v>
      </c>
      <c r="G682" s="27"/>
      <c r="H682"/>
      <c r="I682"/>
      <c r="J682"/>
      <c r="K682"/>
    </row>
    <row r="683" spans="2:11" ht="15">
      <c r="B683" s="90">
        <v>44446.705254629633</v>
      </c>
      <c r="C683" s="92">
        <v>34</v>
      </c>
      <c r="D683" s="113">
        <v>15.775</v>
      </c>
      <c r="E683" s="93">
        <v>536.35</v>
      </c>
      <c r="F683" s="85" t="s">
        <v>19</v>
      </c>
      <c r="G683" s="27"/>
      <c r="H683"/>
      <c r="I683"/>
      <c r="J683"/>
      <c r="K683"/>
    </row>
    <row r="684" spans="2:11" ht="15">
      <c r="B684" s="90">
        <v>44446.705254629633</v>
      </c>
      <c r="C684" s="92">
        <v>157</v>
      </c>
      <c r="D684" s="113">
        <v>15.775</v>
      </c>
      <c r="E684" s="93">
        <v>2476.6750000000002</v>
      </c>
      <c r="F684" s="85" t="s">
        <v>19</v>
      </c>
      <c r="G684" s="27"/>
      <c r="H684"/>
      <c r="I684"/>
      <c r="J684"/>
      <c r="K684"/>
    </row>
    <row r="685" spans="2:11" ht="15">
      <c r="B685" s="90">
        <v>44446.705254629633</v>
      </c>
      <c r="C685" s="92">
        <v>182</v>
      </c>
      <c r="D685" s="113">
        <v>15.775</v>
      </c>
      <c r="E685" s="93">
        <v>2871.05</v>
      </c>
      <c r="F685" s="85" t="s">
        <v>19</v>
      </c>
      <c r="G685" s="27"/>
      <c r="H685"/>
      <c r="I685"/>
      <c r="J685"/>
      <c r="K685"/>
    </row>
    <row r="686" spans="2:11" ht="15">
      <c r="B686" s="90">
        <v>44446.706273148149</v>
      </c>
      <c r="C686" s="92">
        <v>591</v>
      </c>
      <c r="D686" s="113">
        <v>15.78</v>
      </c>
      <c r="E686" s="93">
        <v>9325.98</v>
      </c>
      <c r="F686" s="85" t="s">
        <v>18</v>
      </c>
      <c r="G686" s="27"/>
      <c r="H686"/>
      <c r="I686"/>
      <c r="J686"/>
      <c r="K686"/>
    </row>
    <row r="687" spans="2:11" ht="15">
      <c r="B687" s="90">
        <v>44446.70684027778</v>
      </c>
      <c r="C687" s="92">
        <v>383</v>
      </c>
      <c r="D687" s="113">
        <v>15.78</v>
      </c>
      <c r="E687" s="93">
        <v>6043.74</v>
      </c>
      <c r="F687" s="85" t="s">
        <v>19</v>
      </c>
      <c r="G687" s="27"/>
      <c r="H687"/>
      <c r="I687"/>
      <c r="J687"/>
      <c r="K687"/>
    </row>
    <row r="688" spans="2:11" ht="15">
      <c r="B688" s="90">
        <v>44446.70684027778</v>
      </c>
      <c r="C688" s="92">
        <v>298</v>
      </c>
      <c r="D688" s="113">
        <v>15.78</v>
      </c>
      <c r="E688" s="93">
        <v>4702.4399999999996</v>
      </c>
      <c r="F688" s="85" t="s">
        <v>19</v>
      </c>
      <c r="G688" s="27"/>
      <c r="H688"/>
      <c r="I688"/>
      <c r="J688"/>
      <c r="K688"/>
    </row>
    <row r="689" spans="2:11" ht="15">
      <c r="B689" s="90">
        <v>44446.708402777775</v>
      </c>
      <c r="C689" s="92">
        <v>383</v>
      </c>
      <c r="D689" s="113">
        <v>15.775</v>
      </c>
      <c r="E689" s="93">
        <v>6041.8249999999998</v>
      </c>
      <c r="F689" s="85" t="s">
        <v>18</v>
      </c>
      <c r="G689" s="27"/>
      <c r="H689"/>
      <c r="I689"/>
      <c r="J689"/>
      <c r="K689"/>
    </row>
    <row r="690" spans="2:11" ht="15">
      <c r="B690" s="90">
        <v>44446.708402777775</v>
      </c>
      <c r="C690" s="92">
        <v>499</v>
      </c>
      <c r="D690" s="113">
        <v>15.775</v>
      </c>
      <c r="E690" s="93">
        <v>7871.7250000000004</v>
      </c>
      <c r="F690" s="85" t="s">
        <v>18</v>
      </c>
      <c r="G690" s="27"/>
      <c r="H690"/>
      <c r="I690"/>
      <c r="J690"/>
      <c r="K690"/>
    </row>
    <row r="691" spans="2:11" ht="15">
      <c r="B691" s="90">
        <v>44446.708402777775</v>
      </c>
      <c r="C691" s="92">
        <v>1</v>
      </c>
      <c r="D691" s="113">
        <v>15.775</v>
      </c>
      <c r="E691" s="93">
        <v>15.775</v>
      </c>
      <c r="F691" s="85" t="s">
        <v>18</v>
      </c>
      <c r="G691" s="27"/>
      <c r="H691"/>
      <c r="I691"/>
      <c r="J691"/>
      <c r="K691"/>
    </row>
    <row r="692" spans="2:11" ht="15">
      <c r="B692" s="90">
        <v>44446.708402777775</v>
      </c>
      <c r="C692" s="92">
        <v>500</v>
      </c>
      <c r="D692" s="113">
        <v>15.775</v>
      </c>
      <c r="E692" s="93">
        <v>7887.5</v>
      </c>
      <c r="F692" s="85" t="s">
        <v>18</v>
      </c>
      <c r="G692" s="27"/>
      <c r="H692"/>
      <c r="I692"/>
      <c r="J692"/>
      <c r="K692"/>
    </row>
    <row r="693" spans="2:11" ht="15">
      <c r="B693" s="90">
        <v>44446.708402777775</v>
      </c>
      <c r="C693" s="92">
        <v>501</v>
      </c>
      <c r="D693" s="113">
        <v>15.775</v>
      </c>
      <c r="E693" s="93">
        <v>7903.2750000000005</v>
      </c>
      <c r="F693" s="85" t="s">
        <v>18</v>
      </c>
      <c r="G693" s="27"/>
      <c r="H693"/>
      <c r="I693"/>
      <c r="J693"/>
      <c r="K693"/>
    </row>
    <row r="694" spans="2:11" ht="15">
      <c r="B694" s="90">
        <v>44446.708935185183</v>
      </c>
      <c r="C694" s="92">
        <v>610</v>
      </c>
      <c r="D694" s="113">
        <v>15.775</v>
      </c>
      <c r="E694" s="93">
        <v>9622.75</v>
      </c>
      <c r="F694" s="85" t="s">
        <v>19</v>
      </c>
      <c r="G694" s="27"/>
      <c r="H694"/>
      <c r="I694"/>
      <c r="J694"/>
      <c r="K694"/>
    </row>
    <row r="695" spans="2:11" ht="15">
      <c r="B695" s="90">
        <v>44446.709305555552</v>
      </c>
      <c r="C695" s="92">
        <v>626</v>
      </c>
      <c r="D695" s="113">
        <v>15.77</v>
      </c>
      <c r="E695" s="93">
        <v>9872.02</v>
      </c>
      <c r="F695" s="85" t="s">
        <v>18</v>
      </c>
      <c r="G695" s="27"/>
      <c r="H695"/>
      <c r="I695"/>
      <c r="J695"/>
      <c r="K695"/>
    </row>
    <row r="696" spans="2:11" ht="15">
      <c r="B696" s="90">
        <v>44446.709305555552</v>
      </c>
      <c r="C696" s="92">
        <v>19</v>
      </c>
      <c r="D696" s="113">
        <v>15.77</v>
      </c>
      <c r="E696" s="93">
        <v>299.63</v>
      </c>
      <c r="F696" s="85" t="s">
        <v>18</v>
      </c>
      <c r="G696" s="27"/>
      <c r="H696"/>
      <c r="I696"/>
      <c r="J696"/>
      <c r="K696"/>
    </row>
    <row r="697" spans="2:11" ht="15">
      <c r="B697" s="90">
        <v>44446.711053240739</v>
      </c>
      <c r="C697" s="92">
        <v>521</v>
      </c>
      <c r="D697" s="113">
        <v>15.765000000000001</v>
      </c>
      <c r="E697" s="93">
        <v>8213.5650000000005</v>
      </c>
      <c r="F697" s="85" t="s">
        <v>19</v>
      </c>
      <c r="G697" s="27"/>
      <c r="H697"/>
      <c r="I697"/>
      <c r="J697"/>
      <c r="K697"/>
    </row>
    <row r="698" spans="2:11" ht="15">
      <c r="B698" s="90">
        <v>44446.711053240739</v>
      </c>
      <c r="C698" s="92">
        <v>116</v>
      </c>
      <c r="D698" s="113">
        <v>15.765000000000001</v>
      </c>
      <c r="E698" s="93">
        <v>1828.74</v>
      </c>
      <c r="F698" s="85" t="s">
        <v>19</v>
      </c>
      <c r="G698" s="27"/>
      <c r="H698"/>
      <c r="I698"/>
      <c r="J698"/>
      <c r="K698"/>
    </row>
    <row r="699" spans="2:11" ht="15">
      <c r="B699" s="90">
        <v>44446.711712962962</v>
      </c>
      <c r="C699" s="92">
        <v>438</v>
      </c>
      <c r="D699" s="113">
        <v>15.76</v>
      </c>
      <c r="E699" s="93">
        <v>6902.88</v>
      </c>
      <c r="F699" s="85" t="s">
        <v>18</v>
      </c>
      <c r="G699" s="27"/>
      <c r="H699"/>
      <c r="I699"/>
      <c r="J699"/>
      <c r="K699"/>
    </row>
    <row r="700" spans="2:11" ht="15">
      <c r="B700" s="90">
        <v>44446.711712962962</v>
      </c>
      <c r="C700" s="92">
        <v>104</v>
      </c>
      <c r="D700" s="113">
        <v>15.76</v>
      </c>
      <c r="E700" s="93">
        <v>1639.04</v>
      </c>
      <c r="F700" s="85" t="s">
        <v>18</v>
      </c>
      <c r="G700" s="27"/>
      <c r="H700"/>
      <c r="I700"/>
      <c r="J700"/>
      <c r="K700"/>
    </row>
    <row r="701" spans="2:11" ht="15">
      <c r="B701" s="90">
        <v>44446.711770833332</v>
      </c>
      <c r="C701" s="92">
        <v>500</v>
      </c>
      <c r="D701" s="113">
        <v>15.76</v>
      </c>
      <c r="E701" s="93">
        <v>7880</v>
      </c>
      <c r="F701" s="85" t="s">
        <v>18</v>
      </c>
      <c r="G701" s="27"/>
      <c r="H701"/>
      <c r="I701"/>
      <c r="J701"/>
      <c r="K701"/>
    </row>
    <row r="702" spans="2:11" ht="15">
      <c r="B702" s="90">
        <v>44446.711770833332</v>
      </c>
      <c r="C702" s="92">
        <v>542</v>
      </c>
      <c r="D702" s="113">
        <v>15.76</v>
      </c>
      <c r="E702" s="93">
        <v>8541.92</v>
      </c>
      <c r="F702" s="85" t="s">
        <v>18</v>
      </c>
      <c r="G702" s="27"/>
      <c r="H702"/>
      <c r="I702"/>
      <c r="J702"/>
      <c r="K702"/>
    </row>
    <row r="703" spans="2:11" ht="15">
      <c r="B703" s="90">
        <v>44446.711840277778</v>
      </c>
      <c r="C703" s="92">
        <v>298</v>
      </c>
      <c r="D703" s="113">
        <v>15.76</v>
      </c>
      <c r="E703" s="93">
        <v>4696.4799999999996</v>
      </c>
      <c r="F703" s="85" t="s">
        <v>18</v>
      </c>
      <c r="G703" s="27"/>
      <c r="H703"/>
      <c r="I703"/>
      <c r="J703"/>
      <c r="K703"/>
    </row>
    <row r="704" spans="2:11" ht="15">
      <c r="B704" s="90">
        <v>44446.711840277778</v>
      </c>
      <c r="C704" s="92">
        <v>42</v>
      </c>
      <c r="D704" s="113">
        <v>15.76</v>
      </c>
      <c r="E704" s="93">
        <v>661.92</v>
      </c>
      <c r="F704" s="85" t="s">
        <v>18</v>
      </c>
      <c r="G704" s="27"/>
      <c r="H704"/>
      <c r="I704"/>
      <c r="J704"/>
      <c r="K704"/>
    </row>
    <row r="705" spans="2:11" ht="15">
      <c r="B705" s="90">
        <v>44446.711967592593</v>
      </c>
      <c r="C705" s="92">
        <v>399</v>
      </c>
      <c r="D705" s="113">
        <v>15.755000000000001</v>
      </c>
      <c r="E705" s="93">
        <v>6286.2449999999999</v>
      </c>
      <c r="F705" s="85" t="s">
        <v>18</v>
      </c>
      <c r="G705" s="27"/>
      <c r="H705"/>
      <c r="I705"/>
      <c r="J705"/>
      <c r="K705"/>
    </row>
    <row r="706" spans="2:11" ht="15">
      <c r="B706" s="90">
        <v>44446.711967592593</v>
      </c>
      <c r="C706" s="92">
        <v>594</v>
      </c>
      <c r="D706" s="113">
        <v>15.755000000000001</v>
      </c>
      <c r="E706" s="93">
        <v>9358.4700000000012</v>
      </c>
      <c r="F706" s="85" t="s">
        <v>18</v>
      </c>
      <c r="G706" s="27"/>
      <c r="H706"/>
      <c r="I706"/>
      <c r="J706"/>
      <c r="K706"/>
    </row>
    <row r="707" spans="2:11" ht="15">
      <c r="B707" s="90">
        <v>44446.712465277778</v>
      </c>
      <c r="C707" s="92">
        <v>339</v>
      </c>
      <c r="D707" s="113">
        <v>15.755000000000001</v>
      </c>
      <c r="E707" s="93">
        <v>5340.9450000000006</v>
      </c>
      <c r="F707" s="85" t="s">
        <v>18</v>
      </c>
      <c r="G707" s="27"/>
      <c r="H707"/>
      <c r="I707"/>
      <c r="J707"/>
      <c r="K707"/>
    </row>
    <row r="708" spans="2:11" ht="15">
      <c r="B708" s="90">
        <v>44446.712465277778</v>
      </c>
      <c r="C708" s="92">
        <v>84</v>
      </c>
      <c r="D708" s="113">
        <v>15.755000000000001</v>
      </c>
      <c r="E708" s="93">
        <v>1323.42</v>
      </c>
      <c r="F708" s="85" t="s">
        <v>18</v>
      </c>
      <c r="G708" s="27"/>
      <c r="H708"/>
      <c r="I708"/>
      <c r="J708"/>
      <c r="K708"/>
    </row>
    <row r="709" spans="2:11" ht="15">
      <c r="B709" s="90">
        <v>44446.713831018518</v>
      </c>
      <c r="C709" s="92">
        <v>678</v>
      </c>
      <c r="D709" s="113">
        <v>15.77</v>
      </c>
      <c r="E709" s="93">
        <v>10692.06</v>
      </c>
      <c r="F709" s="85" t="s">
        <v>19</v>
      </c>
      <c r="G709" s="27"/>
      <c r="H709"/>
      <c r="I709"/>
      <c r="J709"/>
      <c r="K709"/>
    </row>
    <row r="710" spans="2:11" ht="15">
      <c r="B710" s="90">
        <v>44446.714803240742</v>
      </c>
      <c r="C710" s="92">
        <v>546</v>
      </c>
      <c r="D710" s="113">
        <v>15.76</v>
      </c>
      <c r="E710" s="93">
        <v>8604.9599999999991</v>
      </c>
      <c r="F710" s="85" t="s">
        <v>19</v>
      </c>
      <c r="G710" s="27"/>
      <c r="H710"/>
      <c r="I710"/>
      <c r="J710"/>
      <c r="K710"/>
    </row>
    <row r="711" spans="2:11" ht="15">
      <c r="B711" s="90">
        <v>44446.714803240742</v>
      </c>
      <c r="C711" s="92">
        <v>121</v>
      </c>
      <c r="D711" s="113">
        <v>15.76</v>
      </c>
      <c r="E711" s="93">
        <v>1906.96</v>
      </c>
      <c r="F711" s="85" t="s">
        <v>19</v>
      </c>
      <c r="G711" s="27"/>
      <c r="H711"/>
      <c r="I711"/>
      <c r="J711"/>
      <c r="K711"/>
    </row>
    <row r="712" spans="2:11" ht="15">
      <c r="B712" s="90">
        <v>44446.716354166667</v>
      </c>
      <c r="C712" s="92">
        <v>580</v>
      </c>
      <c r="D712" s="113">
        <v>15.76</v>
      </c>
      <c r="E712" s="93">
        <v>9140.7999999999993</v>
      </c>
      <c r="F712" s="85" t="s">
        <v>18</v>
      </c>
      <c r="G712" s="27"/>
      <c r="H712"/>
      <c r="I712"/>
      <c r="J712"/>
      <c r="K712"/>
    </row>
    <row r="713" spans="2:11" ht="15">
      <c r="B713" s="90">
        <v>44446.716354166667</v>
      </c>
      <c r="C713" s="92">
        <v>580</v>
      </c>
      <c r="D713" s="113">
        <v>15.76</v>
      </c>
      <c r="E713" s="93">
        <v>9140.7999999999993</v>
      </c>
      <c r="F713" s="85" t="s">
        <v>18</v>
      </c>
      <c r="G713" s="27"/>
      <c r="H713"/>
      <c r="I713"/>
      <c r="J713"/>
      <c r="K713"/>
    </row>
    <row r="714" spans="2:11" ht="15">
      <c r="B714" s="90">
        <v>44446.716354166667</v>
      </c>
      <c r="C714" s="92">
        <v>209</v>
      </c>
      <c r="D714" s="113">
        <v>15.765000000000001</v>
      </c>
      <c r="E714" s="93">
        <v>3294.8850000000002</v>
      </c>
      <c r="F714" s="85" t="s">
        <v>19</v>
      </c>
      <c r="G714" s="27"/>
      <c r="H714"/>
      <c r="I714"/>
      <c r="J714"/>
      <c r="K714"/>
    </row>
    <row r="715" spans="2:11" ht="15">
      <c r="B715" s="90">
        <v>44446.716666666667</v>
      </c>
      <c r="C715" s="92">
        <v>1122</v>
      </c>
      <c r="D715" s="113">
        <v>15.76</v>
      </c>
      <c r="E715" s="93">
        <v>17682.72</v>
      </c>
      <c r="F715" s="85" t="s">
        <v>18</v>
      </c>
      <c r="G715" s="27"/>
      <c r="H715"/>
      <c r="I715"/>
      <c r="J715"/>
      <c r="K715"/>
    </row>
    <row r="716" spans="2:11" ht="15">
      <c r="B716" s="90">
        <v>44446.718773148146</v>
      </c>
      <c r="C716" s="92">
        <v>60</v>
      </c>
      <c r="D716" s="113">
        <v>15.785</v>
      </c>
      <c r="E716" s="93">
        <v>947.1</v>
      </c>
      <c r="F716" s="85" t="s">
        <v>18</v>
      </c>
      <c r="G716" s="27"/>
      <c r="H716"/>
      <c r="I716"/>
      <c r="J716"/>
      <c r="K716"/>
    </row>
    <row r="717" spans="2:11" ht="15">
      <c r="B717" s="90">
        <v>44446.718773148146</v>
      </c>
      <c r="C717" s="92">
        <v>319</v>
      </c>
      <c r="D717" s="113">
        <v>15.785</v>
      </c>
      <c r="E717" s="93">
        <v>5035.415</v>
      </c>
      <c r="F717" s="85" t="s">
        <v>18</v>
      </c>
      <c r="G717" s="27"/>
      <c r="H717"/>
      <c r="I717"/>
      <c r="J717"/>
      <c r="K717"/>
    </row>
    <row r="718" spans="2:11" ht="15">
      <c r="B718" s="90">
        <v>44446.718773148146</v>
      </c>
      <c r="C718" s="92">
        <v>221</v>
      </c>
      <c r="D718" s="113">
        <v>15.785</v>
      </c>
      <c r="E718" s="93">
        <v>3488.4850000000001</v>
      </c>
      <c r="F718" s="85" t="s">
        <v>18</v>
      </c>
      <c r="G718" s="27"/>
      <c r="H718"/>
      <c r="I718"/>
      <c r="J718"/>
      <c r="K718"/>
    </row>
    <row r="719" spans="2:11" ht="15">
      <c r="B719" s="90">
        <v>44446.718773148146</v>
      </c>
      <c r="C719" s="92">
        <v>500</v>
      </c>
      <c r="D719" s="113">
        <v>15.785</v>
      </c>
      <c r="E719" s="93">
        <v>7892.5</v>
      </c>
      <c r="F719" s="85" t="s">
        <v>18</v>
      </c>
      <c r="G719" s="27"/>
      <c r="H719"/>
      <c r="I719"/>
      <c r="J719"/>
      <c r="K719"/>
    </row>
    <row r="720" spans="2:11" ht="15">
      <c r="B720" s="90">
        <v>44446.718773148146</v>
      </c>
      <c r="C720" s="92">
        <v>500</v>
      </c>
      <c r="D720" s="113">
        <v>15.785</v>
      </c>
      <c r="E720" s="93">
        <v>7892.5</v>
      </c>
      <c r="F720" s="85" t="s">
        <v>18</v>
      </c>
      <c r="G720" s="27"/>
      <c r="H720"/>
      <c r="I720"/>
      <c r="J720"/>
      <c r="K720"/>
    </row>
    <row r="721" spans="2:11" ht="15">
      <c r="B721" s="90">
        <v>44446.718773148146</v>
      </c>
      <c r="C721" s="92">
        <v>400</v>
      </c>
      <c r="D721" s="86">
        <v>15.785</v>
      </c>
      <c r="E721" s="93">
        <v>6314</v>
      </c>
      <c r="F721" s="85" t="s">
        <v>18</v>
      </c>
      <c r="G721" s="27"/>
      <c r="H721"/>
      <c r="I721"/>
      <c r="J721"/>
      <c r="K721"/>
    </row>
    <row r="722" spans="2:11" ht="15">
      <c r="B722" s="90">
        <v>44446.718842592592</v>
      </c>
      <c r="C722" s="92">
        <v>182</v>
      </c>
      <c r="D722" s="86">
        <v>15.775</v>
      </c>
      <c r="E722" s="93">
        <v>2871.05</v>
      </c>
      <c r="F722" s="85" t="s">
        <v>18</v>
      </c>
      <c r="G722" s="27"/>
      <c r="H722"/>
      <c r="I722"/>
      <c r="J722"/>
      <c r="K722"/>
    </row>
    <row r="723" spans="2:11" ht="15">
      <c r="B723" s="90">
        <v>44446.718842592592</v>
      </c>
      <c r="C723" s="92">
        <v>605</v>
      </c>
      <c r="D723" s="86">
        <v>15.775</v>
      </c>
      <c r="E723" s="93">
        <v>9543.875</v>
      </c>
      <c r="F723" s="85" t="s">
        <v>18</v>
      </c>
      <c r="G723" s="27"/>
      <c r="H723"/>
      <c r="I723"/>
      <c r="J723"/>
      <c r="K723"/>
    </row>
    <row r="724" spans="2:11" ht="15">
      <c r="B724" s="90">
        <v>44446.718842592592</v>
      </c>
      <c r="C724" s="92">
        <v>395</v>
      </c>
      <c r="D724" s="86">
        <v>15.775</v>
      </c>
      <c r="E724" s="93">
        <v>6231.125</v>
      </c>
      <c r="F724" s="85" t="s">
        <v>18</v>
      </c>
      <c r="G724" s="27"/>
      <c r="H724"/>
      <c r="I724"/>
      <c r="J724"/>
      <c r="K724"/>
    </row>
    <row r="725" spans="2:11" ht="15">
      <c r="B725" s="90">
        <v>44446.718842592592</v>
      </c>
      <c r="C725" s="92">
        <v>105</v>
      </c>
      <c r="D725" s="86">
        <v>15.775</v>
      </c>
      <c r="E725" s="93">
        <v>1656.375</v>
      </c>
      <c r="F725" s="85" t="s">
        <v>18</v>
      </c>
      <c r="G725" s="27"/>
      <c r="H725"/>
      <c r="I725"/>
      <c r="J725"/>
      <c r="K725"/>
    </row>
    <row r="726" spans="2:11" ht="15">
      <c r="B726" s="90">
        <v>44446.718842592592</v>
      </c>
      <c r="C726" s="92">
        <v>500</v>
      </c>
      <c r="D726" s="86">
        <v>15.775</v>
      </c>
      <c r="E726" s="93">
        <v>7887.5</v>
      </c>
      <c r="F726" s="85" t="s">
        <v>18</v>
      </c>
      <c r="G726" s="27"/>
      <c r="H726"/>
      <c r="I726"/>
      <c r="J726"/>
      <c r="K726"/>
    </row>
    <row r="727" spans="2:11" ht="15">
      <c r="B727" s="90">
        <v>44446.718842592592</v>
      </c>
      <c r="C727" s="92">
        <v>392</v>
      </c>
      <c r="D727" s="86">
        <v>15.775</v>
      </c>
      <c r="E727" s="93">
        <v>6183.8</v>
      </c>
      <c r="F727" s="85" t="s">
        <v>18</v>
      </c>
      <c r="G727" s="27"/>
      <c r="H727"/>
      <c r="I727"/>
      <c r="J727"/>
      <c r="K727"/>
    </row>
    <row r="728" spans="2:11" ht="15">
      <c r="B728" s="90">
        <v>44446.718842592592</v>
      </c>
      <c r="C728" s="92">
        <v>605</v>
      </c>
      <c r="D728" s="86">
        <v>15.775</v>
      </c>
      <c r="E728" s="93">
        <v>9543.875</v>
      </c>
      <c r="F728" s="85" t="s">
        <v>18</v>
      </c>
      <c r="G728" s="27"/>
      <c r="H728"/>
      <c r="I728"/>
      <c r="J728"/>
      <c r="K728"/>
    </row>
    <row r="729" spans="2:11" ht="15">
      <c r="B729" s="90">
        <v>44446.720509259256</v>
      </c>
      <c r="C729" s="92">
        <v>103</v>
      </c>
      <c r="D729" s="86">
        <v>15.785</v>
      </c>
      <c r="E729" s="93">
        <v>1625.855</v>
      </c>
      <c r="F729" s="85" t="s">
        <v>18</v>
      </c>
      <c r="G729" s="27"/>
      <c r="H729"/>
      <c r="I729"/>
      <c r="J729"/>
      <c r="K729"/>
    </row>
    <row r="730" spans="2:11" ht="15">
      <c r="B730" s="90">
        <v>44446.720509259256</v>
      </c>
      <c r="C730" s="92">
        <v>400</v>
      </c>
      <c r="D730" s="86">
        <v>15.785</v>
      </c>
      <c r="E730" s="93">
        <v>6314</v>
      </c>
      <c r="F730" s="85" t="s">
        <v>18</v>
      </c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95" priority="4">
      <formula>$D15&gt;#REF!</formula>
    </cfRule>
  </conditionalFormatting>
  <conditionalFormatting sqref="K15">
    <cfRule type="expression" dxfId="94" priority="3">
      <formula>$D15&gt;#REF!</formula>
    </cfRule>
  </conditionalFormatting>
  <conditionalFormatting sqref="K16">
    <cfRule type="expression" dxfId="93" priority="2">
      <formula>$D16&gt;#REF!</formula>
    </cfRule>
  </conditionalFormatting>
  <conditionalFormatting sqref="D15">
    <cfRule type="expression" dxfId="9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F563C9-A501-46B2-A447-36DBEE0CD49A}"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45</v>
      </c>
      <c r="C15" s="82">
        <f>I15+I16</f>
        <v>245000</v>
      </c>
      <c r="D15" s="83">
        <f>ROUND((E15/C15),6)</f>
        <v>15.70823</v>
      </c>
      <c r="E15" s="84">
        <f>ROUND((K15+K16),2)</f>
        <v>3848516.44</v>
      </c>
      <c r="F15" s="56"/>
      <c r="H15" s="79" t="s">
        <v>18</v>
      </c>
      <c r="I15" s="80">
        <f>SUMIF(F:F,$H$15,C:C)</f>
        <v>178000</v>
      </c>
      <c r="J15" s="83">
        <f>ROUND((K15/I15),6)</f>
        <v>15.707214</v>
      </c>
      <c r="K15" s="84">
        <f>ROUND(SUMIF(F:F,$H$15,E:E),2)</f>
        <v>2795884.1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67000</v>
      </c>
      <c r="J16" s="83">
        <f>ROUND((K16/I16),6)</f>
        <v>15.710929999999999</v>
      </c>
      <c r="K16" s="84">
        <f>ROUND(SUMIF(F:F,$H$16,E:E),2)</f>
        <v>1052632.3400000001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45.379201388889</v>
      </c>
      <c r="C21" s="91">
        <v>66</v>
      </c>
      <c r="D21" s="112">
        <v>15.625</v>
      </c>
      <c r="E21" s="93">
        <v>1031.25</v>
      </c>
      <c r="F21" s="85" t="s">
        <v>19</v>
      </c>
      <c r="G21" s="72"/>
      <c r="H21" s="75"/>
      <c r="I21" s="75"/>
      <c r="J21" s="75"/>
      <c r="K21" s="75"/>
    </row>
    <row r="22" spans="2:12" ht="12.75">
      <c r="B22" s="89">
        <v>44445.379201388889</v>
      </c>
      <c r="C22" s="91">
        <v>192</v>
      </c>
      <c r="D22" s="112">
        <v>15.625</v>
      </c>
      <c r="E22" s="93">
        <v>3000</v>
      </c>
      <c r="F22" s="85" t="s">
        <v>19</v>
      </c>
      <c r="G22" s="72"/>
      <c r="H22" s="75"/>
      <c r="I22" s="75"/>
      <c r="J22" s="75"/>
      <c r="K22" s="75"/>
    </row>
    <row r="23" spans="2:12" ht="12.75">
      <c r="B23" s="90">
        <v>44445.381932870368</v>
      </c>
      <c r="C23" s="92">
        <v>234</v>
      </c>
      <c r="D23" s="113">
        <v>15.645</v>
      </c>
      <c r="E23" s="93">
        <v>3660.93</v>
      </c>
      <c r="F23" s="85" t="s">
        <v>18</v>
      </c>
      <c r="G23" s="72"/>
      <c r="H23" s="75"/>
      <c r="I23" s="75"/>
      <c r="J23" s="75"/>
      <c r="K23" s="75"/>
    </row>
    <row r="24" spans="2:12" ht="12.75">
      <c r="B24" s="90">
        <v>44445.381932870368</v>
      </c>
      <c r="C24" s="92">
        <v>771</v>
      </c>
      <c r="D24" s="113">
        <v>15.645</v>
      </c>
      <c r="E24" s="93">
        <v>12062.295</v>
      </c>
      <c r="F24" s="85" t="s">
        <v>18</v>
      </c>
      <c r="G24" s="72"/>
      <c r="H24" s="75"/>
      <c r="I24" s="75"/>
      <c r="J24" s="75"/>
      <c r="K24" s="75"/>
    </row>
    <row r="25" spans="2:12" ht="12.75">
      <c r="B25" s="90">
        <v>44445.381932870368</v>
      </c>
      <c r="C25" s="92">
        <v>1123</v>
      </c>
      <c r="D25" s="113">
        <v>15.645</v>
      </c>
      <c r="E25" s="93">
        <v>17569.334999999999</v>
      </c>
      <c r="F25" s="85" t="s">
        <v>18</v>
      </c>
      <c r="G25" s="72"/>
      <c r="H25" s="75"/>
      <c r="I25" s="75"/>
      <c r="J25" s="75"/>
      <c r="K25" s="75"/>
    </row>
    <row r="26" spans="2:12" ht="12.75">
      <c r="B26" s="90">
        <v>44445.381932870368</v>
      </c>
      <c r="C26" s="92">
        <v>192</v>
      </c>
      <c r="D26" s="113">
        <v>15.645</v>
      </c>
      <c r="E26" s="93">
        <v>3003.84</v>
      </c>
      <c r="F26" s="85" t="s">
        <v>18</v>
      </c>
      <c r="G26" s="72"/>
    </row>
    <row r="27" spans="2:12" ht="12.75">
      <c r="B27" s="90">
        <v>44445.381944444445</v>
      </c>
      <c r="C27" s="92">
        <v>6</v>
      </c>
      <c r="D27" s="113">
        <v>15.645</v>
      </c>
      <c r="E27" s="93">
        <v>93.87</v>
      </c>
      <c r="F27" s="85" t="s">
        <v>18</v>
      </c>
      <c r="G27" s="72"/>
    </row>
    <row r="28" spans="2:12" ht="12.75">
      <c r="B28" s="90">
        <v>44445.382210648146</v>
      </c>
      <c r="C28" s="92">
        <v>48</v>
      </c>
      <c r="D28" s="113">
        <v>15.664999999999999</v>
      </c>
      <c r="E28" s="93">
        <v>751.92</v>
      </c>
      <c r="F28" s="85" t="s">
        <v>19</v>
      </c>
      <c r="G28" s="72"/>
    </row>
    <row r="29" spans="2:12" ht="12.75">
      <c r="B29" s="90">
        <v>44445.382592592592</v>
      </c>
      <c r="C29" s="92">
        <v>2</v>
      </c>
      <c r="D29" s="113">
        <v>15.664999999999999</v>
      </c>
      <c r="E29" s="93">
        <v>31.33</v>
      </c>
      <c r="F29" s="85" t="s">
        <v>18</v>
      </c>
      <c r="G29" s="72"/>
    </row>
    <row r="30" spans="2:12" ht="12.75">
      <c r="B30" s="90">
        <v>44445.382592592592</v>
      </c>
      <c r="C30" s="92">
        <v>30</v>
      </c>
      <c r="D30" s="113">
        <v>15.664999999999999</v>
      </c>
      <c r="E30" s="93">
        <v>469.95</v>
      </c>
      <c r="F30" s="85" t="s">
        <v>18</v>
      </c>
      <c r="G30" s="72"/>
    </row>
    <row r="31" spans="2:12" ht="15">
      <c r="B31" s="90">
        <v>44445.382592592592</v>
      </c>
      <c r="C31" s="92">
        <v>561</v>
      </c>
      <c r="D31" s="113">
        <v>15.664999999999999</v>
      </c>
      <c r="E31" s="93">
        <v>8788.0649999999987</v>
      </c>
      <c r="F31" s="85" t="s">
        <v>18</v>
      </c>
      <c r="G31" s="72"/>
      <c r="H31"/>
      <c r="I31"/>
      <c r="J31"/>
      <c r="K31" s="76"/>
    </row>
    <row r="32" spans="2:12" ht="12.75">
      <c r="B32" s="90">
        <v>44445.382592592592</v>
      </c>
      <c r="C32" s="92">
        <v>233</v>
      </c>
      <c r="D32" s="113">
        <v>15.664999999999999</v>
      </c>
      <c r="E32" s="93">
        <v>3649.9449999999997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45.382592592592</v>
      </c>
      <c r="C33" s="92">
        <v>328</v>
      </c>
      <c r="D33" s="113">
        <v>15.664999999999999</v>
      </c>
      <c r="E33" s="93">
        <v>5138.12</v>
      </c>
      <c r="F33" s="85" t="s">
        <v>18</v>
      </c>
      <c r="G33" s="72"/>
      <c r="H33" s="73"/>
      <c r="I33" s="73"/>
      <c r="J33" s="73"/>
      <c r="K33" s="73"/>
    </row>
    <row r="34" spans="2:11" ht="12.75">
      <c r="B34" s="90">
        <v>44445.382592592592</v>
      </c>
      <c r="C34" s="92">
        <v>39</v>
      </c>
      <c r="D34" s="113">
        <v>15.664999999999999</v>
      </c>
      <c r="E34" s="93">
        <v>610.93499999999995</v>
      </c>
      <c r="F34" s="85" t="s">
        <v>18</v>
      </c>
      <c r="G34" s="72"/>
      <c r="H34" s="73"/>
      <c r="I34" s="73"/>
      <c r="J34" s="73"/>
      <c r="K34" s="73"/>
    </row>
    <row r="35" spans="2:11" ht="12.75">
      <c r="B35" s="90">
        <v>44445.382592592592</v>
      </c>
      <c r="C35" s="92">
        <v>561</v>
      </c>
      <c r="D35" s="113">
        <v>15.664999999999999</v>
      </c>
      <c r="E35" s="93">
        <v>8788.0649999999987</v>
      </c>
      <c r="F35" s="85" t="s">
        <v>18</v>
      </c>
      <c r="G35" s="72"/>
      <c r="H35" s="73"/>
      <c r="I35" s="73"/>
      <c r="J35" s="73"/>
      <c r="K35" s="73"/>
    </row>
    <row r="36" spans="2:11" ht="12.75">
      <c r="B36" s="90">
        <v>44445.382592592592</v>
      </c>
      <c r="C36" s="92">
        <v>39</v>
      </c>
      <c r="D36" s="113">
        <v>15.664999999999999</v>
      </c>
      <c r="E36" s="93">
        <v>610.93499999999995</v>
      </c>
      <c r="F36" s="85" t="s">
        <v>18</v>
      </c>
      <c r="G36" s="72"/>
      <c r="H36" s="73"/>
      <c r="I36" s="73"/>
      <c r="J36" s="73"/>
      <c r="K36" s="73"/>
    </row>
    <row r="37" spans="2:11" ht="12.75">
      <c r="B37" s="90">
        <v>44445.382592592592</v>
      </c>
      <c r="C37" s="92">
        <v>561</v>
      </c>
      <c r="D37" s="113">
        <v>15.664999999999999</v>
      </c>
      <c r="E37" s="93">
        <v>8788.0649999999987</v>
      </c>
      <c r="F37" s="85" t="s">
        <v>18</v>
      </c>
      <c r="G37" s="72"/>
      <c r="H37" s="73"/>
      <c r="I37" s="73"/>
      <c r="J37" s="73"/>
      <c r="K37" s="73"/>
    </row>
    <row r="38" spans="2:11" ht="12.75">
      <c r="B38" s="90">
        <v>44445.382592592592</v>
      </c>
      <c r="C38" s="92">
        <v>272</v>
      </c>
      <c r="D38" s="113">
        <v>15.664999999999999</v>
      </c>
      <c r="E38" s="93">
        <v>4260.88</v>
      </c>
      <c r="F38" s="85" t="s">
        <v>18</v>
      </c>
      <c r="G38" s="72"/>
      <c r="H38" s="73"/>
      <c r="I38" s="73"/>
      <c r="J38" s="73"/>
      <c r="K38" s="73"/>
    </row>
    <row r="39" spans="2:11" ht="12.75">
      <c r="B39" s="90">
        <v>44445.382592592592</v>
      </c>
      <c r="C39" s="92">
        <v>328</v>
      </c>
      <c r="D39" s="113">
        <v>15.664999999999999</v>
      </c>
      <c r="E39" s="93">
        <v>5138.12</v>
      </c>
      <c r="F39" s="85" t="s">
        <v>18</v>
      </c>
      <c r="G39" s="72"/>
      <c r="H39" s="73"/>
      <c r="I39" s="73"/>
      <c r="J39" s="73"/>
      <c r="K39" s="73"/>
    </row>
    <row r="40" spans="2:11" ht="12.75">
      <c r="B40" s="90">
        <v>44445.382592592592</v>
      </c>
      <c r="C40" s="92">
        <v>233</v>
      </c>
      <c r="D40" s="113">
        <v>15.664999999999999</v>
      </c>
      <c r="E40" s="93">
        <v>3649.9449999999997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45.382592592592</v>
      </c>
      <c r="C41" s="92">
        <v>561</v>
      </c>
      <c r="D41" s="113">
        <v>15.664999999999999</v>
      </c>
      <c r="E41" s="93">
        <v>8788.0649999999987</v>
      </c>
      <c r="F41" s="85" t="s">
        <v>18</v>
      </c>
      <c r="G41" s="72"/>
      <c r="H41" s="73"/>
      <c r="I41" s="73"/>
      <c r="J41" s="73"/>
      <c r="K41" s="73"/>
    </row>
    <row r="42" spans="2:11" ht="12.75">
      <c r="B42" s="90">
        <v>44445.382592592592</v>
      </c>
      <c r="C42" s="92">
        <v>175</v>
      </c>
      <c r="D42" s="113">
        <v>15.664999999999999</v>
      </c>
      <c r="E42" s="93">
        <v>2741.375</v>
      </c>
      <c r="F42" s="85" t="s">
        <v>18</v>
      </c>
      <c r="G42" s="72"/>
      <c r="H42" s="73"/>
      <c r="I42" s="73"/>
      <c r="J42" s="73"/>
      <c r="K42" s="73"/>
    </row>
    <row r="43" spans="2:11" ht="12.75">
      <c r="B43" s="90">
        <v>44445.382592592592</v>
      </c>
      <c r="C43" s="92">
        <v>561</v>
      </c>
      <c r="D43" s="113">
        <v>15.664999999999999</v>
      </c>
      <c r="E43" s="93">
        <v>8788.0649999999987</v>
      </c>
      <c r="F43" s="85" t="s">
        <v>18</v>
      </c>
      <c r="G43" s="72"/>
      <c r="H43" s="73"/>
      <c r="I43" s="73"/>
      <c r="J43" s="73"/>
      <c r="K43" s="73"/>
    </row>
    <row r="44" spans="2:11" ht="12.75">
      <c r="B44" s="90">
        <v>44445.382592592592</v>
      </c>
      <c r="C44" s="92">
        <v>561</v>
      </c>
      <c r="D44" s="113">
        <v>15.664999999999999</v>
      </c>
      <c r="E44" s="93">
        <v>8788.0649999999987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45.382592592592</v>
      </c>
      <c r="C45" s="92">
        <v>946</v>
      </c>
      <c r="D45" s="113">
        <v>15.664999999999999</v>
      </c>
      <c r="E45" s="93">
        <v>14819.089999999998</v>
      </c>
      <c r="F45" s="85" t="s">
        <v>19</v>
      </c>
      <c r="G45" s="72"/>
      <c r="H45" s="73"/>
      <c r="I45" s="73"/>
      <c r="J45" s="73"/>
      <c r="K45" s="73"/>
    </row>
    <row r="46" spans="2:11" ht="12.75">
      <c r="B46" s="90">
        <v>44445.383125</v>
      </c>
      <c r="C46" s="92">
        <v>601</v>
      </c>
      <c r="D46" s="113">
        <v>15.675000000000001</v>
      </c>
      <c r="E46" s="93">
        <v>9420.6750000000011</v>
      </c>
      <c r="F46" s="85" t="s">
        <v>19</v>
      </c>
      <c r="G46" s="72"/>
      <c r="H46" s="73"/>
      <c r="I46" s="73"/>
      <c r="J46" s="73"/>
      <c r="K46" s="73"/>
    </row>
    <row r="47" spans="2:11" ht="12.75">
      <c r="B47" s="90">
        <v>44445.386157407411</v>
      </c>
      <c r="C47" s="92">
        <v>16</v>
      </c>
      <c r="D47" s="113">
        <v>15.705</v>
      </c>
      <c r="E47" s="93">
        <v>251.28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45.386157407411</v>
      </c>
      <c r="C48" s="92">
        <v>567</v>
      </c>
      <c r="D48" s="113">
        <v>15.705</v>
      </c>
      <c r="E48" s="93">
        <v>8904.7350000000006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45.386157407411</v>
      </c>
      <c r="C49" s="92">
        <v>34</v>
      </c>
      <c r="D49" s="113">
        <v>15.705</v>
      </c>
      <c r="E49" s="93">
        <v>533.97</v>
      </c>
      <c r="F49" s="85" t="s">
        <v>18</v>
      </c>
      <c r="G49" s="72"/>
      <c r="H49"/>
      <c r="I49"/>
      <c r="J49"/>
      <c r="K49"/>
    </row>
    <row r="50" spans="2:11" ht="15">
      <c r="B50" s="90">
        <v>44445.386157407411</v>
      </c>
      <c r="C50" s="92">
        <v>500</v>
      </c>
      <c r="D50" s="113">
        <v>15.705</v>
      </c>
      <c r="E50" s="93">
        <v>7852.5</v>
      </c>
      <c r="F50" s="85" t="s">
        <v>18</v>
      </c>
      <c r="G50" s="27"/>
      <c r="H50"/>
      <c r="I50"/>
      <c r="J50"/>
      <c r="K50"/>
    </row>
    <row r="51" spans="2:11" ht="15">
      <c r="B51" s="90">
        <v>44445.386157407411</v>
      </c>
      <c r="C51" s="92">
        <v>67</v>
      </c>
      <c r="D51" s="113">
        <v>15.705</v>
      </c>
      <c r="E51" s="93">
        <v>1052.2349999999999</v>
      </c>
      <c r="F51" s="85" t="s">
        <v>18</v>
      </c>
      <c r="G51" s="27"/>
      <c r="H51"/>
      <c r="I51"/>
      <c r="J51"/>
      <c r="K51"/>
    </row>
    <row r="52" spans="2:11" ht="15">
      <c r="B52" s="90">
        <v>44445.386157407411</v>
      </c>
      <c r="C52" s="92">
        <v>67</v>
      </c>
      <c r="D52" s="113">
        <v>15.705</v>
      </c>
      <c r="E52" s="93">
        <v>1052.2349999999999</v>
      </c>
      <c r="F52" s="85" t="s">
        <v>18</v>
      </c>
      <c r="G52" s="27"/>
      <c r="H52"/>
      <c r="I52"/>
      <c r="J52"/>
      <c r="K52"/>
    </row>
    <row r="53" spans="2:11" ht="15">
      <c r="B53" s="90">
        <v>44445.386157407411</v>
      </c>
      <c r="C53" s="92">
        <v>534</v>
      </c>
      <c r="D53" s="113">
        <v>15.705</v>
      </c>
      <c r="E53" s="93">
        <v>8386.4699999999993</v>
      </c>
      <c r="F53" s="85" t="s">
        <v>18</v>
      </c>
      <c r="G53" s="27"/>
      <c r="H53"/>
      <c r="I53"/>
      <c r="J53"/>
      <c r="K53"/>
    </row>
    <row r="54" spans="2:11" ht="15">
      <c r="B54" s="90">
        <v>44445.386157407411</v>
      </c>
      <c r="C54" s="92">
        <v>400</v>
      </c>
      <c r="D54" s="113">
        <v>15.705</v>
      </c>
      <c r="E54" s="93">
        <v>6282</v>
      </c>
      <c r="F54" s="85" t="s">
        <v>18</v>
      </c>
      <c r="G54" s="27"/>
      <c r="H54"/>
      <c r="I54"/>
      <c r="J54"/>
      <c r="K54"/>
    </row>
    <row r="55" spans="2:11" ht="15">
      <c r="B55" s="90">
        <v>44445.386157407411</v>
      </c>
      <c r="C55" s="92">
        <v>173</v>
      </c>
      <c r="D55" s="113">
        <v>15.705</v>
      </c>
      <c r="E55" s="93">
        <v>2716.9650000000001</v>
      </c>
      <c r="F55" s="85" t="s">
        <v>18</v>
      </c>
      <c r="G55" s="27"/>
      <c r="H55"/>
      <c r="I55"/>
      <c r="J55"/>
      <c r="K55"/>
    </row>
    <row r="56" spans="2:11" ht="15">
      <c r="B56" s="90">
        <v>44445.386157407411</v>
      </c>
      <c r="C56" s="92">
        <v>380</v>
      </c>
      <c r="D56" s="113">
        <v>15.705</v>
      </c>
      <c r="E56" s="93">
        <v>5967.9</v>
      </c>
      <c r="F56" s="85" t="s">
        <v>18</v>
      </c>
      <c r="G56" s="27"/>
      <c r="H56"/>
      <c r="I56"/>
      <c r="J56"/>
      <c r="K56"/>
    </row>
    <row r="57" spans="2:11" ht="15">
      <c r="B57" s="90">
        <v>44445.386157407411</v>
      </c>
      <c r="C57" s="92">
        <v>390</v>
      </c>
      <c r="D57" s="113">
        <v>15.705</v>
      </c>
      <c r="E57" s="93">
        <v>6124.95</v>
      </c>
      <c r="F57" s="85" t="s">
        <v>18</v>
      </c>
      <c r="G57" s="27"/>
      <c r="H57"/>
      <c r="I57"/>
      <c r="J57"/>
      <c r="K57"/>
    </row>
    <row r="58" spans="2:11" ht="15">
      <c r="B58" s="90">
        <v>44445.386157407411</v>
      </c>
      <c r="C58" s="92">
        <v>468</v>
      </c>
      <c r="D58" s="113">
        <v>15.705</v>
      </c>
      <c r="E58" s="93">
        <v>7349.94</v>
      </c>
      <c r="F58" s="85" t="s">
        <v>18</v>
      </c>
      <c r="G58" s="27"/>
      <c r="H58"/>
      <c r="I58"/>
      <c r="J58"/>
      <c r="K58"/>
    </row>
    <row r="59" spans="2:11" ht="15">
      <c r="B59" s="90">
        <v>44445.386157407411</v>
      </c>
      <c r="C59" s="92">
        <v>167</v>
      </c>
      <c r="D59" s="113">
        <v>15.705</v>
      </c>
      <c r="E59" s="93">
        <v>2622.7350000000001</v>
      </c>
      <c r="F59" s="85" t="s">
        <v>18</v>
      </c>
      <c r="G59" s="27"/>
      <c r="H59"/>
      <c r="I59"/>
      <c r="J59"/>
      <c r="K59"/>
    </row>
    <row r="60" spans="2:11" ht="15">
      <c r="B60" s="90">
        <v>44445.386157407411</v>
      </c>
      <c r="C60" s="92">
        <v>500</v>
      </c>
      <c r="D60" s="113">
        <v>15.7</v>
      </c>
      <c r="E60" s="93">
        <v>7850</v>
      </c>
      <c r="F60" s="85" t="s">
        <v>18</v>
      </c>
      <c r="G60" s="27"/>
      <c r="H60"/>
      <c r="I60"/>
      <c r="J60"/>
      <c r="K60"/>
    </row>
    <row r="61" spans="2:11" ht="15">
      <c r="B61" s="90">
        <v>44445.386157407411</v>
      </c>
      <c r="C61" s="92">
        <v>644</v>
      </c>
      <c r="D61" s="113">
        <v>15.7</v>
      </c>
      <c r="E61" s="93">
        <v>10110.799999999999</v>
      </c>
      <c r="F61" s="85" t="s">
        <v>19</v>
      </c>
      <c r="G61" s="27"/>
      <c r="H61"/>
      <c r="I61"/>
      <c r="J61"/>
      <c r="K61"/>
    </row>
    <row r="62" spans="2:11" ht="15">
      <c r="B62" s="90">
        <v>44445.386157407411</v>
      </c>
      <c r="C62" s="92">
        <v>93</v>
      </c>
      <c r="D62" s="113">
        <v>15.7</v>
      </c>
      <c r="E62" s="93">
        <v>1460.1</v>
      </c>
      <c r="F62" s="85" t="s">
        <v>19</v>
      </c>
      <c r="G62" s="27"/>
      <c r="H62"/>
      <c r="I62"/>
      <c r="J62"/>
      <c r="K62"/>
    </row>
    <row r="63" spans="2:11" ht="15">
      <c r="B63" s="90">
        <v>44445.386157407411</v>
      </c>
      <c r="C63" s="92">
        <v>113</v>
      </c>
      <c r="D63" s="113">
        <v>15.7</v>
      </c>
      <c r="E63" s="93">
        <v>1774.1</v>
      </c>
      <c r="F63" s="85" t="s">
        <v>19</v>
      </c>
      <c r="G63" s="27"/>
      <c r="H63"/>
      <c r="I63"/>
      <c r="J63"/>
      <c r="K63"/>
    </row>
    <row r="64" spans="2:11" ht="15">
      <c r="B64" s="90">
        <v>44445.387615740743</v>
      </c>
      <c r="C64" s="92">
        <v>453</v>
      </c>
      <c r="D64" s="113">
        <v>15.7</v>
      </c>
      <c r="E64" s="93">
        <v>7112.0999999999995</v>
      </c>
      <c r="F64" s="85" t="s">
        <v>19</v>
      </c>
      <c r="G64" s="27"/>
      <c r="H64"/>
      <c r="I64"/>
      <c r="J64"/>
      <c r="K64"/>
    </row>
    <row r="65" spans="2:11" ht="15">
      <c r="B65" s="90">
        <v>44445.387615740743</v>
      </c>
      <c r="C65" s="92">
        <v>159</v>
      </c>
      <c r="D65" s="113">
        <v>15.7</v>
      </c>
      <c r="E65" s="93">
        <v>2496.2999999999997</v>
      </c>
      <c r="F65" s="85" t="s">
        <v>19</v>
      </c>
      <c r="G65" s="27"/>
      <c r="H65"/>
      <c r="I65"/>
      <c r="J65"/>
      <c r="K65"/>
    </row>
    <row r="66" spans="2:11" ht="15">
      <c r="B66" s="90">
        <v>44445.387615740743</v>
      </c>
      <c r="C66" s="92">
        <v>23</v>
      </c>
      <c r="D66" s="113">
        <v>15.7</v>
      </c>
      <c r="E66" s="93">
        <v>361.09999999999997</v>
      </c>
      <c r="F66" s="85" t="s">
        <v>19</v>
      </c>
      <c r="G66" s="27"/>
      <c r="H66"/>
      <c r="I66"/>
      <c r="J66"/>
      <c r="K66"/>
    </row>
    <row r="67" spans="2:11" ht="15">
      <c r="B67" s="90">
        <v>44445.387615740743</v>
      </c>
      <c r="C67" s="92">
        <v>22</v>
      </c>
      <c r="D67" s="113">
        <v>15.715</v>
      </c>
      <c r="E67" s="93">
        <v>345.73</v>
      </c>
      <c r="F67" s="85" t="s">
        <v>18</v>
      </c>
      <c r="G67" s="27"/>
      <c r="H67"/>
      <c r="I67"/>
      <c r="J67"/>
      <c r="K67"/>
    </row>
    <row r="68" spans="2:11" ht="15">
      <c r="B68" s="90">
        <v>44445.387615740743</v>
      </c>
      <c r="C68" s="92">
        <v>1096</v>
      </c>
      <c r="D68" s="113">
        <v>15.715</v>
      </c>
      <c r="E68" s="93">
        <v>17223.64</v>
      </c>
      <c r="F68" s="85" t="s">
        <v>18</v>
      </c>
      <c r="G68" s="27"/>
      <c r="H68"/>
      <c r="I68"/>
      <c r="J68"/>
      <c r="K68"/>
    </row>
    <row r="69" spans="2:11" ht="15">
      <c r="B69" s="90">
        <v>44445.387615740743</v>
      </c>
      <c r="C69" s="92">
        <v>585</v>
      </c>
      <c r="D69" s="113">
        <v>15.715</v>
      </c>
      <c r="E69" s="93">
        <v>9193.2749999999996</v>
      </c>
      <c r="F69" s="85" t="s">
        <v>18</v>
      </c>
      <c r="G69" s="27"/>
      <c r="H69"/>
      <c r="I69"/>
      <c r="J69"/>
      <c r="K69"/>
    </row>
    <row r="70" spans="2:11" ht="15">
      <c r="B70" s="90">
        <v>44445.387615740743</v>
      </c>
      <c r="C70" s="92">
        <v>585</v>
      </c>
      <c r="D70" s="113">
        <v>15.715</v>
      </c>
      <c r="E70" s="93">
        <v>9193.2749999999996</v>
      </c>
      <c r="F70" s="85" t="s">
        <v>18</v>
      </c>
      <c r="G70" s="27"/>
      <c r="H70"/>
      <c r="I70"/>
      <c r="J70"/>
      <c r="K70"/>
    </row>
    <row r="71" spans="2:11" ht="15">
      <c r="B71" s="90">
        <v>44445.387615740743</v>
      </c>
      <c r="C71" s="92">
        <v>664</v>
      </c>
      <c r="D71" s="113">
        <v>15.72</v>
      </c>
      <c r="E71" s="93">
        <v>10438.08</v>
      </c>
      <c r="F71" s="85" t="s">
        <v>19</v>
      </c>
      <c r="G71" s="27"/>
      <c r="H71"/>
      <c r="I71"/>
      <c r="J71"/>
      <c r="K71"/>
    </row>
    <row r="72" spans="2:11" ht="15">
      <c r="B72" s="90">
        <v>44445.392071759263</v>
      </c>
      <c r="C72" s="92">
        <v>502</v>
      </c>
      <c r="D72" s="113">
        <v>15.69</v>
      </c>
      <c r="E72" s="93">
        <v>7876.38</v>
      </c>
      <c r="F72" s="85" t="s">
        <v>19</v>
      </c>
      <c r="G72" s="27"/>
      <c r="H72"/>
      <c r="I72"/>
      <c r="J72"/>
      <c r="K72"/>
    </row>
    <row r="73" spans="2:11" ht="15">
      <c r="B73" s="90">
        <v>44445.392071759263</v>
      </c>
      <c r="C73" s="92">
        <v>133</v>
      </c>
      <c r="D73" s="113">
        <v>15.69</v>
      </c>
      <c r="E73" s="93">
        <v>2086.77</v>
      </c>
      <c r="F73" s="85" t="s">
        <v>19</v>
      </c>
      <c r="G73" s="27"/>
      <c r="H73"/>
      <c r="I73"/>
      <c r="J73"/>
      <c r="K73"/>
    </row>
    <row r="74" spans="2:11" ht="15">
      <c r="B74" s="90">
        <v>44445.394953703704</v>
      </c>
      <c r="C74" s="92">
        <v>173</v>
      </c>
      <c r="D74" s="113">
        <v>15.69</v>
      </c>
      <c r="E74" s="93">
        <v>2714.37</v>
      </c>
      <c r="F74" s="85" t="s">
        <v>18</v>
      </c>
      <c r="G74" s="27"/>
      <c r="H74"/>
      <c r="I74"/>
      <c r="J74"/>
      <c r="K74"/>
    </row>
    <row r="75" spans="2:11" ht="15">
      <c r="B75" s="90">
        <v>44445.394953703704</v>
      </c>
      <c r="C75" s="92">
        <v>355</v>
      </c>
      <c r="D75" s="113">
        <v>15.69</v>
      </c>
      <c r="E75" s="93">
        <v>5569.95</v>
      </c>
      <c r="F75" s="85" t="s">
        <v>18</v>
      </c>
      <c r="G75" s="27"/>
      <c r="H75"/>
      <c r="I75"/>
      <c r="J75"/>
      <c r="K75"/>
    </row>
    <row r="76" spans="2:11" ht="15">
      <c r="B76" s="90">
        <v>44445.394953703704</v>
      </c>
      <c r="C76" s="92">
        <v>119</v>
      </c>
      <c r="D76" s="113">
        <v>15.69</v>
      </c>
      <c r="E76" s="93">
        <v>1867.11</v>
      </c>
      <c r="F76" s="85" t="s">
        <v>19</v>
      </c>
      <c r="G76" s="27"/>
      <c r="H76"/>
      <c r="I76"/>
      <c r="J76"/>
      <c r="K76"/>
    </row>
    <row r="77" spans="2:11" ht="15">
      <c r="B77" s="90">
        <v>44445.394953703704</v>
      </c>
      <c r="C77" s="92">
        <v>344</v>
      </c>
      <c r="D77" s="113">
        <v>15.69</v>
      </c>
      <c r="E77" s="93">
        <v>5397.36</v>
      </c>
      <c r="F77" s="85" t="s">
        <v>19</v>
      </c>
      <c r="G77" s="27"/>
      <c r="H77"/>
      <c r="I77"/>
      <c r="J77"/>
      <c r="K77"/>
    </row>
    <row r="78" spans="2:11" ht="15">
      <c r="B78" s="90">
        <v>44445.394953703704</v>
      </c>
      <c r="C78" s="92">
        <v>147</v>
      </c>
      <c r="D78" s="113">
        <v>15.69</v>
      </c>
      <c r="E78" s="93">
        <v>2306.4299999999998</v>
      </c>
      <c r="F78" s="85" t="s">
        <v>19</v>
      </c>
      <c r="G78" s="27"/>
      <c r="H78"/>
      <c r="I78"/>
      <c r="J78"/>
      <c r="K78"/>
    </row>
    <row r="79" spans="2:11" ht="15">
      <c r="B79" s="90">
        <v>44445.398668981485</v>
      </c>
      <c r="C79" s="92">
        <v>59</v>
      </c>
      <c r="D79" s="113">
        <v>15.71</v>
      </c>
      <c r="E79" s="93">
        <v>926.8900000000001</v>
      </c>
      <c r="F79" s="85" t="s">
        <v>18</v>
      </c>
      <c r="G79" s="27"/>
      <c r="H79"/>
      <c r="I79"/>
      <c r="J79"/>
      <c r="K79"/>
    </row>
    <row r="80" spans="2:11" ht="15">
      <c r="B80" s="90">
        <v>44445.398668981485</v>
      </c>
      <c r="C80" s="92">
        <v>490</v>
      </c>
      <c r="D80" s="113">
        <v>15.71</v>
      </c>
      <c r="E80" s="93">
        <v>7697.9000000000005</v>
      </c>
      <c r="F80" s="85" t="s">
        <v>18</v>
      </c>
      <c r="G80" s="27"/>
      <c r="H80"/>
      <c r="I80"/>
      <c r="J80"/>
      <c r="K80"/>
    </row>
    <row r="81" spans="2:11" ht="15">
      <c r="B81" s="90">
        <v>44445.398668981485</v>
      </c>
      <c r="C81" s="92">
        <v>4</v>
      </c>
      <c r="D81" s="113">
        <v>15.71</v>
      </c>
      <c r="E81" s="93">
        <v>62.84</v>
      </c>
      <c r="F81" s="85" t="s">
        <v>18</v>
      </c>
      <c r="G81" s="27"/>
      <c r="H81"/>
      <c r="I81"/>
      <c r="J81"/>
      <c r="K81"/>
    </row>
    <row r="82" spans="2:11" ht="15">
      <c r="B82" s="90">
        <v>44445.398668981485</v>
      </c>
      <c r="C82" s="92">
        <v>400</v>
      </c>
      <c r="D82" s="113">
        <v>15.71</v>
      </c>
      <c r="E82" s="93">
        <v>6284</v>
      </c>
      <c r="F82" s="85" t="s">
        <v>18</v>
      </c>
      <c r="G82" s="27"/>
      <c r="H82"/>
      <c r="I82"/>
      <c r="J82"/>
      <c r="K82"/>
    </row>
    <row r="83" spans="2:11" ht="15">
      <c r="B83" s="90">
        <v>44445.398668981485</v>
      </c>
      <c r="C83" s="92">
        <v>465</v>
      </c>
      <c r="D83" s="113">
        <v>15.71</v>
      </c>
      <c r="E83" s="93">
        <v>7305.1500000000005</v>
      </c>
      <c r="F83" s="85" t="s">
        <v>18</v>
      </c>
      <c r="G83" s="27"/>
      <c r="H83"/>
      <c r="I83"/>
      <c r="J83"/>
      <c r="K83"/>
    </row>
    <row r="84" spans="2:11" ht="15">
      <c r="B84" s="90">
        <v>44445.398668981485</v>
      </c>
      <c r="C84" s="92">
        <v>46</v>
      </c>
      <c r="D84" s="113">
        <v>15.71</v>
      </c>
      <c r="E84" s="93">
        <v>722.66000000000008</v>
      </c>
      <c r="F84" s="85" t="s">
        <v>18</v>
      </c>
      <c r="G84" s="27"/>
      <c r="H84"/>
      <c r="I84"/>
      <c r="J84"/>
      <c r="K84"/>
    </row>
    <row r="85" spans="2:11" ht="15">
      <c r="B85" s="90">
        <v>44445.398668981485</v>
      </c>
      <c r="C85" s="92">
        <v>476</v>
      </c>
      <c r="D85" s="113">
        <v>15.71</v>
      </c>
      <c r="E85" s="93">
        <v>7477.96</v>
      </c>
      <c r="F85" s="85" t="s">
        <v>18</v>
      </c>
      <c r="G85" s="27"/>
      <c r="H85"/>
      <c r="I85"/>
      <c r="J85"/>
      <c r="K85"/>
    </row>
    <row r="86" spans="2:11" ht="15">
      <c r="B86" s="90">
        <v>44445.398668981485</v>
      </c>
      <c r="C86" s="92">
        <v>518</v>
      </c>
      <c r="D86" s="113">
        <v>15.71</v>
      </c>
      <c r="E86" s="93">
        <v>8137.7800000000007</v>
      </c>
      <c r="F86" s="85" t="s">
        <v>18</v>
      </c>
      <c r="G86" s="27"/>
      <c r="H86"/>
      <c r="I86"/>
      <c r="J86"/>
      <c r="K86"/>
    </row>
    <row r="87" spans="2:11" ht="15">
      <c r="B87" s="90">
        <v>44445.398668981485</v>
      </c>
      <c r="C87" s="92">
        <v>465</v>
      </c>
      <c r="D87" s="113">
        <v>15.71</v>
      </c>
      <c r="E87" s="93">
        <v>7305.1500000000005</v>
      </c>
      <c r="F87" s="85" t="s">
        <v>18</v>
      </c>
      <c r="G87" s="27"/>
      <c r="H87"/>
      <c r="I87"/>
      <c r="J87"/>
      <c r="K87"/>
    </row>
    <row r="88" spans="2:11" ht="15">
      <c r="B88" s="90">
        <v>44445.398668981485</v>
      </c>
      <c r="C88" s="92">
        <v>476</v>
      </c>
      <c r="D88" s="113">
        <v>15.71</v>
      </c>
      <c r="E88" s="93">
        <v>7477.96</v>
      </c>
      <c r="F88" s="85" t="s">
        <v>18</v>
      </c>
      <c r="G88" s="27"/>
      <c r="H88"/>
      <c r="I88"/>
      <c r="J88"/>
      <c r="K88"/>
    </row>
    <row r="89" spans="2:11" ht="15">
      <c r="B89" s="90">
        <v>44445.398668981485</v>
      </c>
      <c r="C89" s="92">
        <v>518</v>
      </c>
      <c r="D89" s="113">
        <v>15.71</v>
      </c>
      <c r="E89" s="93">
        <v>8137.7800000000007</v>
      </c>
      <c r="F89" s="85" t="s">
        <v>18</v>
      </c>
      <c r="G89" s="27"/>
      <c r="H89"/>
      <c r="I89"/>
      <c r="J89"/>
      <c r="K89"/>
    </row>
    <row r="90" spans="2:11" ht="15">
      <c r="B90" s="90">
        <v>44445.398668981485</v>
      </c>
      <c r="C90" s="92">
        <v>50</v>
      </c>
      <c r="D90" s="113">
        <v>15.71</v>
      </c>
      <c r="E90" s="93">
        <v>785.5</v>
      </c>
      <c r="F90" s="85" t="s">
        <v>18</v>
      </c>
      <c r="G90" s="27"/>
      <c r="H90"/>
      <c r="I90"/>
      <c r="J90"/>
      <c r="K90"/>
    </row>
    <row r="91" spans="2:11" ht="15">
      <c r="B91" s="90">
        <v>44445.398668981485</v>
      </c>
      <c r="C91" s="92">
        <v>518</v>
      </c>
      <c r="D91" s="113">
        <v>15.71</v>
      </c>
      <c r="E91" s="93">
        <v>8137.7800000000007</v>
      </c>
      <c r="F91" s="85" t="s">
        <v>18</v>
      </c>
      <c r="G91" s="27"/>
      <c r="H91"/>
      <c r="I91"/>
      <c r="J91"/>
      <c r="K91"/>
    </row>
    <row r="92" spans="2:11" ht="15">
      <c r="B92" s="90">
        <v>44445.398668981485</v>
      </c>
      <c r="C92" s="92">
        <v>392</v>
      </c>
      <c r="D92" s="113">
        <v>15.71</v>
      </c>
      <c r="E92" s="93">
        <v>6158.3200000000006</v>
      </c>
      <c r="F92" s="85" t="s">
        <v>18</v>
      </c>
      <c r="G92" s="27"/>
      <c r="H92"/>
      <c r="I92"/>
      <c r="J92"/>
      <c r="K92"/>
    </row>
    <row r="93" spans="2:11" ht="15">
      <c r="B93" s="90">
        <v>44445.398668981485</v>
      </c>
      <c r="C93" s="92">
        <v>84</v>
      </c>
      <c r="D93" s="113">
        <v>15.71</v>
      </c>
      <c r="E93" s="93">
        <v>1319.64</v>
      </c>
      <c r="F93" s="85" t="s">
        <v>18</v>
      </c>
      <c r="G93" s="27"/>
      <c r="H93"/>
      <c r="I93"/>
      <c r="J93"/>
      <c r="K93"/>
    </row>
    <row r="94" spans="2:11" ht="15">
      <c r="B94" s="90">
        <v>44445.398668981485</v>
      </c>
      <c r="C94" s="92">
        <v>250</v>
      </c>
      <c r="D94" s="113">
        <v>15.71</v>
      </c>
      <c r="E94" s="93">
        <v>3927.5</v>
      </c>
      <c r="F94" s="85" t="s">
        <v>19</v>
      </c>
      <c r="G94" s="27"/>
      <c r="H94"/>
      <c r="I94"/>
      <c r="J94"/>
      <c r="K94"/>
    </row>
    <row r="95" spans="2:11" ht="15">
      <c r="B95" s="90">
        <v>44445.398668981485</v>
      </c>
      <c r="C95" s="92">
        <v>136</v>
      </c>
      <c r="D95" s="113">
        <v>15.71</v>
      </c>
      <c r="E95" s="93">
        <v>2136.56</v>
      </c>
      <c r="F95" s="85" t="s">
        <v>19</v>
      </c>
      <c r="G95" s="27"/>
      <c r="H95"/>
      <c r="I95"/>
      <c r="J95"/>
      <c r="K95"/>
    </row>
    <row r="96" spans="2:11" ht="15">
      <c r="B96" s="90">
        <v>44445.398668981485</v>
      </c>
      <c r="C96" s="92">
        <v>496</v>
      </c>
      <c r="D96" s="113">
        <v>15.71</v>
      </c>
      <c r="E96" s="93">
        <v>7792.1600000000008</v>
      </c>
      <c r="F96" s="85" t="s">
        <v>19</v>
      </c>
      <c r="G96" s="27"/>
      <c r="H96"/>
      <c r="I96"/>
      <c r="J96"/>
      <c r="K96"/>
    </row>
    <row r="97" spans="2:11" ht="15">
      <c r="B97" s="90">
        <v>44445.398668981485</v>
      </c>
      <c r="C97" s="92">
        <v>13</v>
      </c>
      <c r="D97" s="113">
        <v>15.71</v>
      </c>
      <c r="E97" s="93">
        <v>204.23000000000002</v>
      </c>
      <c r="F97" s="85" t="s">
        <v>19</v>
      </c>
      <c r="G97" s="27"/>
      <c r="H97"/>
      <c r="I97"/>
      <c r="J97"/>
      <c r="K97"/>
    </row>
    <row r="98" spans="2:11" ht="15">
      <c r="B98" s="90">
        <v>44445.398668981485</v>
      </c>
      <c r="C98" s="92">
        <v>14</v>
      </c>
      <c r="D98" s="113">
        <v>15.71</v>
      </c>
      <c r="E98" s="93">
        <v>219.94</v>
      </c>
      <c r="F98" s="85" t="s">
        <v>19</v>
      </c>
      <c r="G98" s="27"/>
      <c r="H98"/>
      <c r="I98"/>
      <c r="J98"/>
      <c r="K98"/>
    </row>
    <row r="99" spans="2:11" ht="15">
      <c r="B99" s="90">
        <v>44445.398668981485</v>
      </c>
      <c r="C99" s="92">
        <v>81</v>
      </c>
      <c r="D99" s="113">
        <v>15.71</v>
      </c>
      <c r="E99" s="93">
        <v>1272.51</v>
      </c>
      <c r="F99" s="85" t="s">
        <v>19</v>
      </c>
      <c r="G99" s="27"/>
      <c r="H99"/>
      <c r="I99"/>
      <c r="J99"/>
      <c r="K99"/>
    </row>
    <row r="100" spans="2:11" ht="15">
      <c r="B100" s="90">
        <v>44445.399201388886</v>
      </c>
      <c r="C100" s="92">
        <v>471</v>
      </c>
      <c r="D100" s="113">
        <v>15.7</v>
      </c>
      <c r="E100" s="93">
        <v>7394.7</v>
      </c>
      <c r="F100" s="85" t="s">
        <v>19</v>
      </c>
      <c r="G100" s="27"/>
      <c r="H100"/>
      <c r="I100"/>
      <c r="J100"/>
      <c r="K100"/>
    </row>
    <row r="101" spans="2:11" ht="15">
      <c r="B101" s="90">
        <v>44445.399201388886</v>
      </c>
      <c r="C101" s="92">
        <v>29</v>
      </c>
      <c r="D101" s="113">
        <v>15.7</v>
      </c>
      <c r="E101" s="93">
        <v>455.29999999999995</v>
      </c>
      <c r="F101" s="85" t="s">
        <v>19</v>
      </c>
      <c r="G101" s="27"/>
      <c r="H101"/>
      <c r="I101"/>
      <c r="J101"/>
      <c r="K101"/>
    </row>
    <row r="102" spans="2:11" ht="15">
      <c r="B102" s="90">
        <v>44445.399201388886</v>
      </c>
      <c r="C102" s="92">
        <v>58</v>
      </c>
      <c r="D102" s="113">
        <v>15.7</v>
      </c>
      <c r="E102" s="93">
        <v>910.59999999999991</v>
      </c>
      <c r="F102" s="85" t="s">
        <v>19</v>
      </c>
      <c r="G102" s="27"/>
      <c r="H102"/>
      <c r="I102"/>
      <c r="J102"/>
      <c r="K102"/>
    </row>
    <row r="103" spans="2:11" ht="15">
      <c r="B103" s="90">
        <v>44445.402754629627</v>
      </c>
      <c r="C103" s="92">
        <v>393</v>
      </c>
      <c r="D103" s="113">
        <v>15.73</v>
      </c>
      <c r="E103" s="93">
        <v>6181.89</v>
      </c>
      <c r="F103" s="85" t="s">
        <v>18</v>
      </c>
      <c r="G103" s="27"/>
      <c r="H103"/>
      <c r="I103"/>
      <c r="J103"/>
      <c r="K103"/>
    </row>
    <row r="104" spans="2:11" ht="15">
      <c r="B104" s="90">
        <v>44445.403391203705</v>
      </c>
      <c r="C104" s="92">
        <v>392</v>
      </c>
      <c r="D104" s="113">
        <v>15.73</v>
      </c>
      <c r="E104" s="93">
        <v>6166.16</v>
      </c>
      <c r="F104" s="85" t="s">
        <v>18</v>
      </c>
      <c r="G104" s="27"/>
      <c r="H104"/>
      <c r="I104"/>
      <c r="J104"/>
      <c r="K104"/>
    </row>
    <row r="105" spans="2:11" ht="15">
      <c r="B105" s="90">
        <v>44445.403854166667</v>
      </c>
      <c r="C105" s="92">
        <v>516</v>
      </c>
      <c r="D105" s="113">
        <v>15.715</v>
      </c>
      <c r="E105" s="93">
        <v>8108.94</v>
      </c>
      <c r="F105" s="85" t="s">
        <v>18</v>
      </c>
      <c r="G105" s="27"/>
      <c r="H105"/>
      <c r="I105"/>
      <c r="J105"/>
      <c r="K105"/>
    </row>
    <row r="106" spans="2:11" ht="15">
      <c r="B106" s="90">
        <v>44445.403854166667</v>
      </c>
      <c r="C106" s="92">
        <v>847</v>
      </c>
      <c r="D106" s="113">
        <v>15.715</v>
      </c>
      <c r="E106" s="93">
        <v>13310.605</v>
      </c>
      <c r="F106" s="85" t="s">
        <v>18</v>
      </c>
      <c r="G106" s="27"/>
      <c r="H106"/>
      <c r="I106"/>
      <c r="J106"/>
      <c r="K106"/>
    </row>
    <row r="107" spans="2:11" ht="15">
      <c r="B107" s="90">
        <v>44445.403854166667</v>
      </c>
      <c r="C107" s="92">
        <v>979</v>
      </c>
      <c r="D107" s="113">
        <v>15.715</v>
      </c>
      <c r="E107" s="93">
        <v>15384.985000000001</v>
      </c>
      <c r="F107" s="85" t="s">
        <v>18</v>
      </c>
      <c r="G107" s="27"/>
      <c r="H107"/>
      <c r="I107"/>
      <c r="J107"/>
      <c r="K107"/>
    </row>
    <row r="108" spans="2:11" ht="15">
      <c r="B108" s="90">
        <v>44445.403854166667</v>
      </c>
      <c r="C108" s="92">
        <v>502</v>
      </c>
      <c r="D108" s="113">
        <v>15.715</v>
      </c>
      <c r="E108" s="93">
        <v>7888.93</v>
      </c>
      <c r="F108" s="85" t="s">
        <v>18</v>
      </c>
      <c r="G108" s="27"/>
      <c r="H108"/>
      <c r="I108"/>
      <c r="J108"/>
      <c r="K108"/>
    </row>
    <row r="109" spans="2:11" ht="15">
      <c r="B109" s="90">
        <v>44445.403854166667</v>
      </c>
      <c r="C109" s="92">
        <v>728</v>
      </c>
      <c r="D109" s="113">
        <v>15.72</v>
      </c>
      <c r="E109" s="93">
        <v>11444.16</v>
      </c>
      <c r="F109" s="85" t="s">
        <v>18</v>
      </c>
      <c r="G109" s="27"/>
      <c r="H109"/>
      <c r="I109"/>
      <c r="J109"/>
      <c r="K109"/>
    </row>
    <row r="110" spans="2:11" ht="15">
      <c r="B110" s="90">
        <v>44445.403854166667</v>
      </c>
      <c r="C110" s="92">
        <v>981</v>
      </c>
      <c r="D110" s="113">
        <v>15.72</v>
      </c>
      <c r="E110" s="93">
        <v>15421.320000000002</v>
      </c>
      <c r="F110" s="85" t="s">
        <v>18</v>
      </c>
      <c r="G110" s="27"/>
      <c r="H110"/>
      <c r="I110"/>
      <c r="J110"/>
      <c r="K110"/>
    </row>
    <row r="111" spans="2:11" ht="15">
      <c r="B111" s="90">
        <v>44445.403854166667</v>
      </c>
      <c r="C111" s="92">
        <v>72</v>
      </c>
      <c r="D111" s="113">
        <v>15.725</v>
      </c>
      <c r="E111" s="93">
        <v>1132.2</v>
      </c>
      <c r="F111" s="85" t="s">
        <v>19</v>
      </c>
      <c r="G111" s="27"/>
      <c r="H111"/>
      <c r="I111"/>
      <c r="J111"/>
      <c r="K111"/>
    </row>
    <row r="112" spans="2:11" ht="15">
      <c r="B112" s="90">
        <v>44445.404548611114</v>
      </c>
      <c r="C112" s="92">
        <v>11</v>
      </c>
      <c r="D112" s="113">
        <v>15.715</v>
      </c>
      <c r="E112" s="93">
        <v>172.86500000000001</v>
      </c>
      <c r="F112" s="85" t="s">
        <v>19</v>
      </c>
      <c r="G112" s="27"/>
      <c r="H112"/>
      <c r="I112"/>
      <c r="J112"/>
      <c r="K112"/>
    </row>
    <row r="113" spans="2:11" ht="15">
      <c r="B113" s="90">
        <v>44445.404548611114</v>
      </c>
      <c r="C113" s="92">
        <v>600</v>
      </c>
      <c r="D113" s="113">
        <v>15.715</v>
      </c>
      <c r="E113" s="93">
        <v>9429</v>
      </c>
      <c r="F113" s="85" t="s">
        <v>19</v>
      </c>
      <c r="G113" s="27"/>
      <c r="H113"/>
      <c r="I113"/>
      <c r="J113"/>
      <c r="K113"/>
    </row>
    <row r="114" spans="2:11" ht="15">
      <c r="B114" s="90">
        <v>44445.404548611114</v>
      </c>
      <c r="C114" s="92">
        <v>6</v>
      </c>
      <c r="D114" s="113">
        <v>15.715</v>
      </c>
      <c r="E114" s="93">
        <v>94.289999999999992</v>
      </c>
      <c r="F114" s="85" t="s">
        <v>19</v>
      </c>
      <c r="G114" s="27"/>
      <c r="H114"/>
      <c r="I114"/>
      <c r="J114"/>
      <c r="K114"/>
    </row>
    <row r="115" spans="2:11" ht="15">
      <c r="B115" s="90">
        <v>44445.405763888892</v>
      </c>
      <c r="C115" s="92">
        <v>51</v>
      </c>
      <c r="D115" s="113">
        <v>15.715</v>
      </c>
      <c r="E115" s="93">
        <v>801.46500000000003</v>
      </c>
      <c r="F115" s="85" t="s">
        <v>19</v>
      </c>
      <c r="G115" s="27"/>
      <c r="H115"/>
      <c r="I115"/>
      <c r="J115"/>
      <c r="K115"/>
    </row>
    <row r="116" spans="2:11" ht="15">
      <c r="B116" s="90">
        <v>44445.405763888892</v>
      </c>
      <c r="C116" s="92">
        <v>212</v>
      </c>
      <c r="D116" s="113">
        <v>15.715</v>
      </c>
      <c r="E116" s="93">
        <v>3331.58</v>
      </c>
      <c r="F116" s="85" t="s">
        <v>19</v>
      </c>
      <c r="G116" s="27"/>
      <c r="H116"/>
      <c r="I116"/>
      <c r="J116"/>
      <c r="K116"/>
    </row>
    <row r="117" spans="2:11" ht="15">
      <c r="B117" s="90">
        <v>44445.405763888892</v>
      </c>
      <c r="C117" s="92">
        <v>27</v>
      </c>
      <c r="D117" s="113">
        <v>15.71</v>
      </c>
      <c r="E117" s="93">
        <v>424.17</v>
      </c>
      <c r="F117" s="85" t="s">
        <v>19</v>
      </c>
      <c r="G117" s="27"/>
      <c r="H117"/>
      <c r="I117"/>
      <c r="J117"/>
      <c r="K117"/>
    </row>
    <row r="118" spans="2:11" ht="15">
      <c r="B118" s="90">
        <v>44445.407881944448</v>
      </c>
      <c r="C118" s="92">
        <v>807</v>
      </c>
      <c r="D118" s="113">
        <v>15.71</v>
      </c>
      <c r="E118" s="93">
        <v>12677.970000000001</v>
      </c>
      <c r="F118" s="85" t="s">
        <v>18</v>
      </c>
      <c r="G118" s="27"/>
      <c r="H118"/>
      <c r="I118"/>
      <c r="J118"/>
      <c r="K118"/>
    </row>
    <row r="119" spans="2:11" ht="15">
      <c r="B119" s="90">
        <v>44445.407881944448</v>
      </c>
      <c r="C119" s="92">
        <v>453</v>
      </c>
      <c r="D119" s="113">
        <v>15.71</v>
      </c>
      <c r="E119" s="93">
        <v>7116.63</v>
      </c>
      <c r="F119" s="85" t="s">
        <v>18</v>
      </c>
      <c r="G119" s="27"/>
      <c r="H119"/>
      <c r="I119"/>
      <c r="J119"/>
      <c r="K119"/>
    </row>
    <row r="120" spans="2:11" ht="15">
      <c r="B120" s="90">
        <v>44445.407881944448</v>
      </c>
      <c r="C120" s="92">
        <v>895</v>
      </c>
      <c r="D120" s="113">
        <v>15.71</v>
      </c>
      <c r="E120" s="93">
        <v>14060.45</v>
      </c>
      <c r="F120" s="85" t="s">
        <v>18</v>
      </c>
      <c r="G120" s="27"/>
      <c r="H120"/>
      <c r="I120"/>
      <c r="J120"/>
      <c r="K120"/>
    </row>
    <row r="121" spans="2:11" ht="15">
      <c r="B121" s="90">
        <v>44445.407881944448</v>
      </c>
      <c r="C121" s="92">
        <v>453</v>
      </c>
      <c r="D121" s="113">
        <v>15.715</v>
      </c>
      <c r="E121" s="93">
        <v>7118.8949999999995</v>
      </c>
      <c r="F121" s="85" t="s">
        <v>19</v>
      </c>
      <c r="G121" s="27"/>
      <c r="H121"/>
      <c r="I121"/>
      <c r="J121"/>
      <c r="K121"/>
    </row>
    <row r="122" spans="2:11" ht="15">
      <c r="B122" s="90">
        <v>44445.407881944448</v>
      </c>
      <c r="C122" s="92">
        <v>137</v>
      </c>
      <c r="D122" s="113">
        <v>15.715</v>
      </c>
      <c r="E122" s="93">
        <v>2152.9549999999999</v>
      </c>
      <c r="F122" s="85" t="s">
        <v>19</v>
      </c>
      <c r="G122" s="27"/>
      <c r="H122"/>
      <c r="I122"/>
      <c r="J122"/>
      <c r="K122"/>
    </row>
    <row r="123" spans="2:11" ht="15">
      <c r="B123" s="90">
        <v>44445.408206018517</v>
      </c>
      <c r="C123" s="92">
        <v>206</v>
      </c>
      <c r="D123" s="113">
        <v>15.7</v>
      </c>
      <c r="E123" s="93">
        <v>3234.2</v>
      </c>
      <c r="F123" s="85" t="s">
        <v>18</v>
      </c>
      <c r="G123" s="27"/>
      <c r="H123"/>
      <c r="I123"/>
      <c r="J123"/>
      <c r="K123"/>
    </row>
    <row r="124" spans="2:11" ht="15">
      <c r="B124" s="90">
        <v>44445.408206018517</v>
      </c>
      <c r="C124" s="92">
        <v>325</v>
      </c>
      <c r="D124" s="113">
        <v>15.7</v>
      </c>
      <c r="E124" s="93">
        <v>5102.5</v>
      </c>
      <c r="F124" s="85" t="s">
        <v>18</v>
      </c>
      <c r="G124" s="27"/>
      <c r="H124"/>
      <c r="I124"/>
      <c r="J124"/>
      <c r="K124"/>
    </row>
    <row r="125" spans="2:11" ht="15">
      <c r="B125" s="90">
        <v>44445.412395833337</v>
      </c>
      <c r="C125" s="92">
        <v>141</v>
      </c>
      <c r="D125" s="113">
        <v>15.705</v>
      </c>
      <c r="E125" s="93">
        <v>2214.4050000000002</v>
      </c>
      <c r="F125" s="85" t="s">
        <v>19</v>
      </c>
      <c r="G125" s="27"/>
      <c r="H125"/>
      <c r="I125"/>
      <c r="J125"/>
      <c r="K125"/>
    </row>
    <row r="126" spans="2:11" ht="15">
      <c r="B126" s="90">
        <v>44445.413611111115</v>
      </c>
      <c r="C126" s="92">
        <v>600</v>
      </c>
      <c r="D126" s="113">
        <v>15.71</v>
      </c>
      <c r="E126" s="93">
        <v>9426</v>
      </c>
      <c r="F126" s="85" t="s">
        <v>18</v>
      </c>
      <c r="G126" s="27"/>
      <c r="H126"/>
      <c r="I126"/>
      <c r="J126"/>
      <c r="K126"/>
    </row>
    <row r="127" spans="2:11" ht="15">
      <c r="B127" s="90">
        <v>44445.413657407407</v>
      </c>
      <c r="C127" s="92">
        <v>30</v>
      </c>
      <c r="D127" s="113">
        <v>15.71</v>
      </c>
      <c r="E127" s="93">
        <v>471.3</v>
      </c>
      <c r="F127" s="85" t="s">
        <v>18</v>
      </c>
      <c r="G127" s="27"/>
      <c r="H127"/>
      <c r="I127"/>
      <c r="J127"/>
      <c r="K127"/>
    </row>
    <row r="128" spans="2:11" ht="15">
      <c r="B128" s="90">
        <v>44445.414814814816</v>
      </c>
      <c r="C128" s="92">
        <v>8</v>
      </c>
      <c r="D128" s="113">
        <v>15.725</v>
      </c>
      <c r="E128" s="93">
        <v>125.8</v>
      </c>
      <c r="F128" s="85" t="s">
        <v>19</v>
      </c>
      <c r="G128" s="27"/>
      <c r="H128"/>
      <c r="I128"/>
      <c r="J128"/>
      <c r="K128"/>
    </row>
    <row r="129" spans="2:11" ht="15">
      <c r="B129" s="90">
        <v>44445.414814814816</v>
      </c>
      <c r="C129" s="92">
        <v>600</v>
      </c>
      <c r="D129" s="113">
        <v>15.725</v>
      </c>
      <c r="E129" s="93">
        <v>9435</v>
      </c>
      <c r="F129" s="85" t="s">
        <v>19</v>
      </c>
      <c r="G129" s="27"/>
      <c r="H129"/>
      <c r="I129"/>
      <c r="J129"/>
      <c r="K129"/>
    </row>
    <row r="130" spans="2:11" ht="15">
      <c r="B130" s="90">
        <v>44445.415138888886</v>
      </c>
      <c r="C130" s="92">
        <v>353</v>
      </c>
      <c r="D130" s="113">
        <v>15.72</v>
      </c>
      <c r="E130" s="93">
        <v>5549.16</v>
      </c>
      <c r="F130" s="85" t="s">
        <v>18</v>
      </c>
      <c r="G130" s="27"/>
      <c r="H130"/>
      <c r="I130"/>
      <c r="J130"/>
      <c r="K130"/>
    </row>
    <row r="131" spans="2:11" ht="15">
      <c r="B131" s="90">
        <v>44445.415138888886</v>
      </c>
      <c r="C131" s="92">
        <v>2400</v>
      </c>
      <c r="D131" s="113">
        <v>15.72</v>
      </c>
      <c r="E131" s="93">
        <v>37728</v>
      </c>
      <c r="F131" s="85" t="s">
        <v>18</v>
      </c>
      <c r="G131" s="27"/>
      <c r="H131"/>
      <c r="I131"/>
      <c r="J131"/>
      <c r="K131"/>
    </row>
    <row r="132" spans="2:11" ht="15">
      <c r="B132" s="90">
        <v>44445.415821759256</v>
      </c>
      <c r="C132" s="92">
        <v>177</v>
      </c>
      <c r="D132" s="113">
        <v>15.72</v>
      </c>
      <c r="E132" s="93">
        <v>2782.44</v>
      </c>
      <c r="F132" s="85" t="s">
        <v>19</v>
      </c>
      <c r="G132" s="27"/>
      <c r="H132"/>
      <c r="I132"/>
      <c r="J132"/>
      <c r="K132"/>
    </row>
    <row r="133" spans="2:11" ht="15">
      <c r="B133" s="90">
        <v>44445.415821759256</v>
      </c>
      <c r="C133" s="92">
        <v>398</v>
      </c>
      <c r="D133" s="113">
        <v>15.72</v>
      </c>
      <c r="E133" s="93">
        <v>6256.56</v>
      </c>
      <c r="F133" s="85" t="s">
        <v>19</v>
      </c>
      <c r="G133" s="27"/>
      <c r="H133"/>
      <c r="I133"/>
      <c r="J133"/>
      <c r="K133"/>
    </row>
    <row r="134" spans="2:11" ht="15">
      <c r="B134" s="90">
        <v>44445.421203703707</v>
      </c>
      <c r="C134" s="92">
        <v>409</v>
      </c>
      <c r="D134" s="113">
        <v>15.734999999999999</v>
      </c>
      <c r="E134" s="93">
        <v>6435.6149999999998</v>
      </c>
      <c r="F134" s="85" t="s">
        <v>18</v>
      </c>
      <c r="G134" s="27"/>
      <c r="H134"/>
      <c r="I134"/>
      <c r="J134"/>
      <c r="K134"/>
    </row>
    <row r="135" spans="2:11" ht="15">
      <c r="B135" s="90">
        <v>44445.421944444446</v>
      </c>
      <c r="C135" s="92">
        <v>541</v>
      </c>
      <c r="D135" s="113">
        <v>15.734999999999999</v>
      </c>
      <c r="E135" s="93">
        <v>8512.6350000000002</v>
      </c>
      <c r="F135" s="85" t="s">
        <v>18</v>
      </c>
      <c r="G135" s="27"/>
      <c r="H135"/>
      <c r="I135"/>
      <c r="J135"/>
      <c r="K135"/>
    </row>
    <row r="136" spans="2:11" ht="15">
      <c r="B136" s="90">
        <v>44445.421944444446</v>
      </c>
      <c r="C136" s="92">
        <v>1242</v>
      </c>
      <c r="D136" s="113">
        <v>15.734999999999999</v>
      </c>
      <c r="E136" s="93">
        <v>19542.87</v>
      </c>
      <c r="F136" s="85" t="s">
        <v>18</v>
      </c>
      <c r="G136" s="27"/>
      <c r="H136"/>
      <c r="I136"/>
      <c r="J136"/>
      <c r="K136"/>
    </row>
    <row r="137" spans="2:11" ht="15">
      <c r="B137" s="90">
        <v>44445.421944444446</v>
      </c>
      <c r="C137" s="92">
        <v>500</v>
      </c>
      <c r="D137" s="113">
        <v>15.734999999999999</v>
      </c>
      <c r="E137" s="93">
        <v>7867.5</v>
      </c>
      <c r="F137" s="85" t="s">
        <v>18</v>
      </c>
      <c r="G137" s="27"/>
      <c r="H137"/>
      <c r="I137"/>
      <c r="J137"/>
      <c r="K137"/>
    </row>
    <row r="138" spans="2:11" ht="15">
      <c r="B138" s="90">
        <v>44445.421944444446</v>
      </c>
      <c r="C138" s="92">
        <v>1426</v>
      </c>
      <c r="D138" s="113">
        <v>15.734999999999999</v>
      </c>
      <c r="E138" s="93">
        <v>22438.11</v>
      </c>
      <c r="F138" s="85" t="s">
        <v>18</v>
      </c>
      <c r="G138" s="27"/>
      <c r="H138"/>
      <c r="I138"/>
      <c r="J138"/>
      <c r="K138"/>
    </row>
    <row r="139" spans="2:11" ht="15">
      <c r="B139" s="90">
        <v>44445.421944444446</v>
      </c>
      <c r="C139" s="92">
        <v>316</v>
      </c>
      <c r="D139" s="113">
        <v>15.734999999999999</v>
      </c>
      <c r="E139" s="93">
        <v>4972.26</v>
      </c>
      <c r="F139" s="85" t="s">
        <v>18</v>
      </c>
      <c r="G139" s="27"/>
      <c r="H139"/>
      <c r="I139"/>
      <c r="J139"/>
      <c r="K139"/>
    </row>
    <row r="140" spans="2:11" ht="15">
      <c r="B140" s="90">
        <v>44445.426527777781</v>
      </c>
      <c r="C140" s="92">
        <v>808</v>
      </c>
      <c r="D140" s="113">
        <v>15.734999999999999</v>
      </c>
      <c r="E140" s="93">
        <v>12713.88</v>
      </c>
      <c r="F140" s="85" t="s">
        <v>18</v>
      </c>
      <c r="G140" s="27"/>
      <c r="H140"/>
      <c r="I140"/>
      <c r="J140"/>
      <c r="K140"/>
    </row>
    <row r="141" spans="2:11" ht="15">
      <c r="B141" s="90">
        <v>44445.426527777781</v>
      </c>
      <c r="C141" s="92">
        <v>593</v>
      </c>
      <c r="D141" s="113">
        <v>15.734999999999999</v>
      </c>
      <c r="E141" s="93">
        <v>9330.8549999999996</v>
      </c>
      <c r="F141" s="85" t="s">
        <v>18</v>
      </c>
      <c r="G141" s="27"/>
      <c r="H141"/>
      <c r="I141"/>
      <c r="J141"/>
      <c r="K141"/>
    </row>
    <row r="142" spans="2:11" ht="15">
      <c r="B142" s="90">
        <v>44445.426527777781</v>
      </c>
      <c r="C142" s="92">
        <v>458</v>
      </c>
      <c r="D142" s="113">
        <v>15.734999999999999</v>
      </c>
      <c r="E142" s="93">
        <v>7206.63</v>
      </c>
      <c r="F142" s="85" t="s">
        <v>18</v>
      </c>
      <c r="G142" s="27"/>
      <c r="H142"/>
      <c r="I142"/>
      <c r="J142"/>
      <c r="K142"/>
    </row>
    <row r="143" spans="2:11" ht="15">
      <c r="B143" s="90">
        <v>44445.426527777781</v>
      </c>
      <c r="C143" s="92">
        <v>216</v>
      </c>
      <c r="D143" s="113">
        <v>15.734999999999999</v>
      </c>
      <c r="E143" s="93">
        <v>3398.7599999999998</v>
      </c>
      <c r="F143" s="85" t="s">
        <v>18</v>
      </c>
      <c r="G143" s="27"/>
      <c r="H143"/>
      <c r="I143"/>
      <c r="J143"/>
      <c r="K143"/>
    </row>
    <row r="144" spans="2:11" ht="15">
      <c r="B144" s="90">
        <v>44445.426527777781</v>
      </c>
      <c r="C144" s="92">
        <v>1119</v>
      </c>
      <c r="D144" s="113">
        <v>15.734999999999999</v>
      </c>
      <c r="E144" s="93">
        <v>17607.465</v>
      </c>
      <c r="F144" s="85" t="s">
        <v>19</v>
      </c>
      <c r="G144" s="27"/>
      <c r="H144"/>
      <c r="I144"/>
      <c r="J144"/>
      <c r="K144"/>
    </row>
    <row r="145" spans="2:11" ht="15">
      <c r="B145" s="90">
        <v>44445.426527777781</v>
      </c>
      <c r="C145" s="92">
        <v>220</v>
      </c>
      <c r="D145" s="113">
        <v>15.734999999999999</v>
      </c>
      <c r="E145" s="93">
        <v>3461.7</v>
      </c>
      <c r="F145" s="85" t="s">
        <v>19</v>
      </c>
      <c r="G145" s="27"/>
      <c r="H145"/>
      <c r="I145"/>
      <c r="J145"/>
      <c r="K145"/>
    </row>
    <row r="146" spans="2:11" ht="15">
      <c r="B146" s="90">
        <v>44445.42832175926</v>
      </c>
      <c r="C146" s="92">
        <v>619</v>
      </c>
      <c r="D146" s="113">
        <v>15.725</v>
      </c>
      <c r="E146" s="93">
        <v>9733.7749999999996</v>
      </c>
      <c r="F146" s="85" t="s">
        <v>18</v>
      </c>
      <c r="G146" s="27"/>
      <c r="H146"/>
      <c r="I146"/>
      <c r="J146"/>
      <c r="K146"/>
    </row>
    <row r="147" spans="2:11" ht="15">
      <c r="B147" s="90">
        <v>44445.42832175926</v>
      </c>
      <c r="C147" s="92">
        <v>138</v>
      </c>
      <c r="D147" s="113">
        <v>15.725</v>
      </c>
      <c r="E147" s="93">
        <v>2170.0499999999997</v>
      </c>
      <c r="F147" s="85" t="s">
        <v>18</v>
      </c>
      <c r="G147" s="27"/>
      <c r="H147"/>
      <c r="I147"/>
      <c r="J147"/>
      <c r="K147"/>
    </row>
    <row r="148" spans="2:11" ht="15">
      <c r="B148" s="90">
        <v>44445.42832175926</v>
      </c>
      <c r="C148" s="92">
        <v>661</v>
      </c>
      <c r="D148" s="113">
        <v>15.73</v>
      </c>
      <c r="E148" s="93">
        <v>10397.530000000001</v>
      </c>
      <c r="F148" s="85" t="s">
        <v>19</v>
      </c>
      <c r="G148" s="27"/>
      <c r="H148"/>
      <c r="I148"/>
      <c r="J148"/>
      <c r="K148"/>
    </row>
    <row r="149" spans="2:11" ht="15">
      <c r="B149" s="90">
        <v>44445.428657407407</v>
      </c>
      <c r="C149" s="92">
        <v>85</v>
      </c>
      <c r="D149" s="113">
        <v>15.72</v>
      </c>
      <c r="E149" s="93">
        <v>1336.2</v>
      </c>
      <c r="F149" s="85" t="s">
        <v>19</v>
      </c>
      <c r="G149" s="27"/>
      <c r="H149"/>
      <c r="I149"/>
      <c r="J149"/>
      <c r="K149"/>
    </row>
    <row r="150" spans="2:11" ht="15">
      <c r="B150" s="90">
        <v>44445.428657407407</v>
      </c>
      <c r="C150" s="92">
        <v>133</v>
      </c>
      <c r="D150" s="113">
        <v>15.72</v>
      </c>
      <c r="E150" s="93">
        <v>2090.7600000000002</v>
      </c>
      <c r="F150" s="85" t="s">
        <v>19</v>
      </c>
      <c r="G150" s="27"/>
      <c r="H150"/>
      <c r="I150"/>
      <c r="J150"/>
      <c r="K150"/>
    </row>
    <row r="151" spans="2:11" ht="15">
      <c r="B151" s="90">
        <v>44445.428657407407</v>
      </c>
      <c r="C151" s="92">
        <v>61</v>
      </c>
      <c r="D151" s="113">
        <v>15.72</v>
      </c>
      <c r="E151" s="93">
        <v>958.92000000000007</v>
      </c>
      <c r="F151" s="85" t="s">
        <v>19</v>
      </c>
      <c r="G151" s="27"/>
      <c r="H151"/>
      <c r="I151"/>
      <c r="J151"/>
      <c r="K151"/>
    </row>
    <row r="152" spans="2:11" ht="15">
      <c r="B152" s="90">
        <v>44445.430023148147</v>
      </c>
      <c r="C152" s="92">
        <v>1</v>
      </c>
      <c r="D152" s="113">
        <v>15.715</v>
      </c>
      <c r="E152" s="93">
        <v>15.715</v>
      </c>
      <c r="F152" s="85" t="s">
        <v>18</v>
      </c>
      <c r="G152" s="27"/>
      <c r="H152"/>
      <c r="I152"/>
      <c r="J152"/>
      <c r="K152"/>
    </row>
    <row r="153" spans="2:11" ht="15">
      <c r="B153" s="90">
        <v>44445.430023148147</v>
      </c>
      <c r="C153" s="92">
        <v>69</v>
      </c>
      <c r="D153" s="113">
        <v>15.715</v>
      </c>
      <c r="E153" s="93">
        <v>1084.335</v>
      </c>
      <c r="F153" s="85" t="s">
        <v>18</v>
      </c>
      <c r="G153" s="27"/>
      <c r="H153"/>
      <c r="I153"/>
      <c r="J153"/>
      <c r="K153"/>
    </row>
    <row r="154" spans="2:11" ht="15">
      <c r="B154" s="90">
        <v>44445.430023148147</v>
      </c>
      <c r="C154" s="92">
        <v>36</v>
      </c>
      <c r="D154" s="113">
        <v>15.715</v>
      </c>
      <c r="E154" s="93">
        <v>565.74</v>
      </c>
      <c r="F154" s="85" t="s">
        <v>18</v>
      </c>
      <c r="G154" s="27"/>
      <c r="H154"/>
      <c r="I154"/>
      <c r="J154"/>
      <c r="K154"/>
    </row>
    <row r="155" spans="2:11" ht="15">
      <c r="B155" s="90">
        <v>44445.430023148147</v>
      </c>
      <c r="C155" s="92">
        <v>287</v>
      </c>
      <c r="D155" s="113">
        <v>15.715</v>
      </c>
      <c r="E155" s="93">
        <v>4510.2049999999999</v>
      </c>
      <c r="F155" s="85" t="s">
        <v>18</v>
      </c>
      <c r="G155" s="27"/>
      <c r="H155"/>
      <c r="I155"/>
      <c r="J155"/>
      <c r="K155"/>
    </row>
    <row r="156" spans="2:11" ht="15">
      <c r="B156" s="90">
        <v>44445.430023148147</v>
      </c>
      <c r="C156" s="92">
        <v>69</v>
      </c>
      <c r="D156" s="113">
        <v>15.715</v>
      </c>
      <c r="E156" s="93">
        <v>1084.335</v>
      </c>
      <c r="F156" s="85" t="s">
        <v>18</v>
      </c>
      <c r="G156" s="27"/>
      <c r="H156"/>
      <c r="I156"/>
      <c r="J156"/>
      <c r="K156"/>
    </row>
    <row r="157" spans="2:11" ht="15">
      <c r="B157" s="90">
        <v>44445.430023148147</v>
      </c>
      <c r="C157" s="92">
        <v>391</v>
      </c>
      <c r="D157" s="113">
        <v>15.72</v>
      </c>
      <c r="E157" s="93">
        <v>6146.52</v>
      </c>
      <c r="F157" s="85" t="s">
        <v>19</v>
      </c>
      <c r="G157" s="27"/>
      <c r="H157"/>
      <c r="I157"/>
      <c r="J157"/>
      <c r="K157"/>
    </row>
    <row r="158" spans="2:11" ht="15">
      <c r="B158" s="90">
        <v>44445.430787037039</v>
      </c>
      <c r="C158" s="92">
        <v>55</v>
      </c>
      <c r="D158" s="113">
        <v>15.695</v>
      </c>
      <c r="E158" s="93">
        <v>863.22500000000002</v>
      </c>
      <c r="F158" s="85" t="s">
        <v>18</v>
      </c>
      <c r="G158" s="27"/>
      <c r="H158"/>
      <c r="I158"/>
      <c r="J158"/>
      <c r="K158"/>
    </row>
    <row r="159" spans="2:11" ht="15">
      <c r="B159" s="90">
        <v>44445.430787037039</v>
      </c>
      <c r="C159" s="92">
        <v>66</v>
      </c>
      <c r="D159" s="113">
        <v>15.695</v>
      </c>
      <c r="E159" s="93">
        <v>1035.8700000000001</v>
      </c>
      <c r="F159" s="85" t="s">
        <v>18</v>
      </c>
      <c r="G159" s="27"/>
      <c r="H159"/>
      <c r="I159"/>
      <c r="J159"/>
      <c r="K159"/>
    </row>
    <row r="160" spans="2:11" ht="15">
      <c r="B160" s="90">
        <v>44445.430821759262</v>
      </c>
      <c r="C160" s="92">
        <v>70</v>
      </c>
      <c r="D160" s="113">
        <v>15.695</v>
      </c>
      <c r="E160" s="93">
        <v>1098.6500000000001</v>
      </c>
      <c r="F160" s="85" t="s">
        <v>18</v>
      </c>
      <c r="G160" s="27"/>
      <c r="H160"/>
      <c r="I160"/>
      <c r="J160"/>
      <c r="K160"/>
    </row>
    <row r="161" spans="2:11" ht="15">
      <c r="B161" s="90">
        <v>44445.433506944442</v>
      </c>
      <c r="C161" s="92">
        <v>610</v>
      </c>
      <c r="D161" s="113">
        <v>15.7</v>
      </c>
      <c r="E161" s="93">
        <v>9577</v>
      </c>
      <c r="F161" s="85" t="s">
        <v>18</v>
      </c>
      <c r="G161" s="27"/>
      <c r="H161"/>
      <c r="I161"/>
      <c r="J161"/>
      <c r="K161"/>
    </row>
    <row r="162" spans="2:11" ht="15">
      <c r="B162" s="90">
        <v>44445.433796296296</v>
      </c>
      <c r="C162" s="92">
        <v>450</v>
      </c>
      <c r="D162" s="113">
        <v>15.7</v>
      </c>
      <c r="E162" s="93">
        <v>7065</v>
      </c>
      <c r="F162" s="85" t="s">
        <v>18</v>
      </c>
      <c r="G162" s="27"/>
      <c r="H162"/>
      <c r="I162"/>
      <c r="J162"/>
      <c r="K162"/>
    </row>
    <row r="163" spans="2:11" ht="15">
      <c r="B163" s="90">
        <v>44445.433796296296</v>
      </c>
      <c r="C163" s="92">
        <v>400</v>
      </c>
      <c r="D163" s="113">
        <v>15.7</v>
      </c>
      <c r="E163" s="93">
        <v>6280</v>
      </c>
      <c r="F163" s="85" t="s">
        <v>18</v>
      </c>
      <c r="G163" s="27"/>
      <c r="H163"/>
      <c r="I163"/>
      <c r="J163"/>
      <c r="K163"/>
    </row>
    <row r="164" spans="2:11" ht="15">
      <c r="B164" s="90">
        <v>44445.435034722221</v>
      </c>
      <c r="C164" s="92">
        <v>626</v>
      </c>
      <c r="D164" s="113">
        <v>15.705</v>
      </c>
      <c r="E164" s="93">
        <v>9831.33</v>
      </c>
      <c r="F164" s="85" t="s">
        <v>19</v>
      </c>
      <c r="G164" s="27"/>
      <c r="H164"/>
      <c r="I164"/>
      <c r="J164"/>
      <c r="K164"/>
    </row>
    <row r="165" spans="2:11" ht="15">
      <c r="B165" s="90">
        <v>44445.437708333331</v>
      </c>
      <c r="C165" s="92">
        <v>361</v>
      </c>
      <c r="D165" s="113">
        <v>15.725</v>
      </c>
      <c r="E165" s="93">
        <v>5676.7249999999995</v>
      </c>
      <c r="F165" s="85" t="s">
        <v>18</v>
      </c>
      <c r="G165" s="27"/>
      <c r="H165"/>
      <c r="I165"/>
      <c r="J165"/>
      <c r="K165"/>
    </row>
    <row r="166" spans="2:11" ht="15">
      <c r="B166" s="90">
        <v>44445.437708333331</v>
      </c>
      <c r="C166" s="92">
        <v>173</v>
      </c>
      <c r="D166" s="113">
        <v>15.725</v>
      </c>
      <c r="E166" s="93">
        <v>2720.4249999999997</v>
      </c>
      <c r="F166" s="85" t="s">
        <v>18</v>
      </c>
      <c r="G166" s="27"/>
      <c r="H166"/>
      <c r="I166"/>
      <c r="J166"/>
      <c r="K166"/>
    </row>
    <row r="167" spans="2:11" ht="15">
      <c r="B167" s="90">
        <v>44445.437708333331</v>
      </c>
      <c r="C167" s="92">
        <v>559</v>
      </c>
      <c r="D167" s="113">
        <v>15.725</v>
      </c>
      <c r="E167" s="93">
        <v>8790.2749999999996</v>
      </c>
      <c r="F167" s="85" t="s">
        <v>18</v>
      </c>
      <c r="G167" s="27"/>
      <c r="H167"/>
      <c r="I167"/>
      <c r="J167"/>
      <c r="K167"/>
    </row>
    <row r="168" spans="2:11" ht="15">
      <c r="B168" s="90">
        <v>44445.439652777779</v>
      </c>
      <c r="C168" s="92">
        <v>505</v>
      </c>
      <c r="D168" s="113">
        <v>15.725</v>
      </c>
      <c r="E168" s="93">
        <v>7941.125</v>
      </c>
      <c r="F168" s="85" t="s">
        <v>18</v>
      </c>
      <c r="G168" s="27"/>
      <c r="H168"/>
      <c r="I168"/>
      <c r="J168"/>
      <c r="K168"/>
    </row>
    <row r="169" spans="2:11" ht="15">
      <c r="B169" s="90">
        <v>44445.439652777779</v>
      </c>
      <c r="C169" s="92">
        <v>630</v>
      </c>
      <c r="D169" s="113">
        <v>15.725</v>
      </c>
      <c r="E169" s="93">
        <v>9906.75</v>
      </c>
      <c r="F169" s="85" t="s">
        <v>18</v>
      </c>
      <c r="G169" s="27"/>
      <c r="H169"/>
      <c r="I169"/>
      <c r="J169"/>
      <c r="K169"/>
    </row>
    <row r="170" spans="2:11" ht="15">
      <c r="B170" s="90">
        <v>44445.439652777779</v>
      </c>
      <c r="C170" s="92">
        <v>248</v>
      </c>
      <c r="D170" s="113">
        <v>15.725</v>
      </c>
      <c r="E170" s="93">
        <v>3899.7999999999997</v>
      </c>
      <c r="F170" s="85" t="s">
        <v>18</v>
      </c>
      <c r="G170" s="27"/>
      <c r="H170"/>
      <c r="I170"/>
      <c r="J170"/>
      <c r="K170"/>
    </row>
    <row r="171" spans="2:11" ht="15">
      <c r="B171" s="90">
        <v>44445.439652777779</v>
      </c>
      <c r="C171" s="92">
        <v>268</v>
      </c>
      <c r="D171" s="113">
        <v>15.725</v>
      </c>
      <c r="E171" s="93">
        <v>4214.3</v>
      </c>
      <c r="F171" s="85" t="s">
        <v>19</v>
      </c>
      <c r="G171" s="27"/>
      <c r="H171"/>
      <c r="I171"/>
      <c r="J171"/>
      <c r="K171"/>
    </row>
    <row r="172" spans="2:11" ht="15">
      <c r="B172" s="90">
        <v>44445.439652777779</v>
      </c>
      <c r="C172" s="92">
        <v>143</v>
      </c>
      <c r="D172" s="113">
        <v>15.725</v>
      </c>
      <c r="E172" s="93">
        <v>2248.6749999999997</v>
      </c>
      <c r="F172" s="85" t="s">
        <v>19</v>
      </c>
      <c r="G172" s="27"/>
      <c r="H172"/>
      <c r="I172"/>
      <c r="J172"/>
      <c r="K172"/>
    </row>
    <row r="173" spans="2:11" ht="15">
      <c r="B173" s="90">
        <v>44445.439652777779</v>
      </c>
      <c r="C173" s="92">
        <v>158</v>
      </c>
      <c r="D173" s="113">
        <v>15.725</v>
      </c>
      <c r="E173" s="93">
        <v>2484.5499999999997</v>
      </c>
      <c r="F173" s="85" t="s">
        <v>19</v>
      </c>
      <c r="G173" s="27"/>
      <c r="H173"/>
      <c r="I173"/>
      <c r="J173"/>
      <c r="K173"/>
    </row>
    <row r="174" spans="2:11" ht="15">
      <c r="B174" s="90">
        <v>44445.440347222226</v>
      </c>
      <c r="C174" s="92">
        <v>571</v>
      </c>
      <c r="D174" s="113">
        <v>15.73</v>
      </c>
      <c r="E174" s="93">
        <v>8981.83</v>
      </c>
      <c r="F174" s="85" t="s">
        <v>19</v>
      </c>
      <c r="G174" s="27"/>
      <c r="H174"/>
      <c r="I174"/>
      <c r="J174"/>
      <c r="K174"/>
    </row>
    <row r="175" spans="2:11" ht="15">
      <c r="B175" s="90">
        <v>44445.440393518518</v>
      </c>
      <c r="C175" s="92">
        <v>19</v>
      </c>
      <c r="D175" s="113">
        <v>15.725</v>
      </c>
      <c r="E175" s="93">
        <v>298.77499999999998</v>
      </c>
      <c r="F175" s="85" t="s">
        <v>18</v>
      </c>
      <c r="G175" s="27"/>
      <c r="H175"/>
      <c r="I175"/>
      <c r="J175"/>
      <c r="K175"/>
    </row>
    <row r="176" spans="2:11" ht="15">
      <c r="B176" s="90">
        <v>44445.440393518518</v>
      </c>
      <c r="C176" s="92">
        <v>141</v>
      </c>
      <c r="D176" s="113">
        <v>15.725</v>
      </c>
      <c r="E176" s="93">
        <v>2217.2249999999999</v>
      </c>
      <c r="F176" s="85" t="s">
        <v>18</v>
      </c>
      <c r="G176" s="27"/>
      <c r="H176"/>
      <c r="I176"/>
      <c r="J176"/>
      <c r="K176"/>
    </row>
    <row r="177" spans="2:11" ht="15">
      <c r="B177" s="90">
        <v>44445.440428240741</v>
      </c>
      <c r="C177" s="92">
        <v>340</v>
      </c>
      <c r="D177" s="113">
        <v>15.725</v>
      </c>
      <c r="E177" s="93">
        <v>5346.5</v>
      </c>
      <c r="F177" s="85" t="s">
        <v>18</v>
      </c>
      <c r="G177" s="27"/>
      <c r="H177"/>
      <c r="I177"/>
      <c r="J177"/>
      <c r="K177"/>
    </row>
    <row r="178" spans="2:11" ht="15">
      <c r="B178" s="90">
        <v>44445.440428240741</v>
      </c>
      <c r="C178" s="92">
        <v>117</v>
      </c>
      <c r="D178" s="113">
        <v>15.725</v>
      </c>
      <c r="E178" s="93">
        <v>1839.825</v>
      </c>
      <c r="F178" s="85" t="s">
        <v>18</v>
      </c>
      <c r="G178" s="27"/>
      <c r="H178"/>
      <c r="I178"/>
      <c r="J178"/>
      <c r="K178"/>
    </row>
    <row r="179" spans="2:11" ht="15">
      <c r="B179" s="90">
        <v>44445.440428240741</v>
      </c>
      <c r="C179" s="92">
        <v>145</v>
      </c>
      <c r="D179" s="113">
        <v>15.725</v>
      </c>
      <c r="E179" s="93">
        <v>2280.125</v>
      </c>
      <c r="F179" s="85" t="s">
        <v>18</v>
      </c>
      <c r="G179" s="27"/>
      <c r="H179"/>
      <c r="I179"/>
      <c r="J179"/>
      <c r="K179"/>
    </row>
    <row r="180" spans="2:11" ht="15">
      <c r="B180" s="90">
        <v>44445.440428240741</v>
      </c>
      <c r="C180" s="92">
        <v>340</v>
      </c>
      <c r="D180" s="113">
        <v>15.725</v>
      </c>
      <c r="E180" s="93">
        <v>5346.5</v>
      </c>
      <c r="F180" s="85" t="s">
        <v>18</v>
      </c>
      <c r="G180" s="27"/>
      <c r="H180"/>
      <c r="I180"/>
      <c r="J180"/>
      <c r="K180"/>
    </row>
    <row r="181" spans="2:11" ht="15">
      <c r="B181" s="90">
        <v>44445.440428240741</v>
      </c>
      <c r="C181" s="92">
        <v>39</v>
      </c>
      <c r="D181" s="113">
        <v>15.725</v>
      </c>
      <c r="E181" s="93">
        <v>613.27499999999998</v>
      </c>
      <c r="F181" s="85" t="s">
        <v>18</v>
      </c>
      <c r="G181" s="27"/>
      <c r="H181"/>
      <c r="I181"/>
      <c r="J181"/>
      <c r="K181"/>
    </row>
    <row r="182" spans="2:11" ht="15">
      <c r="B182" s="90">
        <v>44445.440428240741</v>
      </c>
      <c r="C182" s="92">
        <v>413</v>
      </c>
      <c r="D182" s="113">
        <v>15.725</v>
      </c>
      <c r="E182" s="93">
        <v>6494.4250000000002</v>
      </c>
      <c r="F182" s="85" t="s">
        <v>18</v>
      </c>
      <c r="G182" s="27"/>
      <c r="H182"/>
      <c r="I182"/>
      <c r="J182"/>
      <c r="K182"/>
    </row>
    <row r="183" spans="2:11" ht="15">
      <c r="B183" s="90">
        <v>44445.440428240741</v>
      </c>
      <c r="C183" s="92">
        <v>37</v>
      </c>
      <c r="D183" s="113">
        <v>15.725</v>
      </c>
      <c r="E183" s="93">
        <v>581.82499999999993</v>
      </c>
      <c r="F183" s="85" t="s">
        <v>18</v>
      </c>
      <c r="G183" s="27"/>
      <c r="H183"/>
      <c r="I183"/>
      <c r="J183"/>
      <c r="K183"/>
    </row>
    <row r="184" spans="2:11" ht="15">
      <c r="B184" s="90">
        <v>44445.440983796296</v>
      </c>
      <c r="C184" s="92">
        <v>350</v>
      </c>
      <c r="D184" s="113">
        <v>15.725</v>
      </c>
      <c r="E184" s="93">
        <v>5503.75</v>
      </c>
      <c r="F184" s="85" t="s">
        <v>18</v>
      </c>
      <c r="G184" s="27"/>
      <c r="H184"/>
      <c r="I184"/>
      <c r="J184"/>
      <c r="K184"/>
    </row>
    <row r="185" spans="2:11" ht="15">
      <c r="B185" s="90">
        <v>44445.440983796296</v>
      </c>
      <c r="C185" s="92">
        <v>368</v>
      </c>
      <c r="D185" s="113">
        <v>15.725</v>
      </c>
      <c r="E185" s="93">
        <v>5786.8</v>
      </c>
      <c r="F185" s="85" t="s">
        <v>18</v>
      </c>
      <c r="G185" s="27"/>
      <c r="H185"/>
      <c r="I185"/>
      <c r="J185"/>
      <c r="K185"/>
    </row>
    <row r="186" spans="2:11" ht="15">
      <c r="B186" s="90">
        <v>44445.443784722222</v>
      </c>
      <c r="C186" s="92">
        <v>288</v>
      </c>
      <c r="D186" s="113">
        <v>15.72</v>
      </c>
      <c r="E186" s="93">
        <v>4527.3600000000006</v>
      </c>
      <c r="F186" s="85" t="s">
        <v>19</v>
      </c>
      <c r="G186" s="27"/>
      <c r="H186"/>
      <c r="I186"/>
      <c r="J186"/>
      <c r="K186"/>
    </row>
    <row r="187" spans="2:11" ht="15">
      <c r="B187" s="90">
        <v>44445.443842592591</v>
      </c>
      <c r="C187" s="92">
        <v>13</v>
      </c>
      <c r="D187" s="113">
        <v>15.72</v>
      </c>
      <c r="E187" s="93">
        <v>204.36</v>
      </c>
      <c r="F187" s="85" t="s">
        <v>19</v>
      </c>
      <c r="G187" s="27"/>
      <c r="H187"/>
      <c r="I187"/>
      <c r="J187"/>
      <c r="K187"/>
    </row>
    <row r="188" spans="2:11" ht="15">
      <c r="B188" s="90">
        <v>44445.443842592591</v>
      </c>
      <c r="C188" s="92">
        <v>191</v>
      </c>
      <c r="D188" s="113">
        <v>15.72</v>
      </c>
      <c r="E188" s="93">
        <v>3002.52</v>
      </c>
      <c r="F188" s="85" t="s">
        <v>19</v>
      </c>
      <c r="G188" s="27"/>
      <c r="H188"/>
      <c r="I188"/>
      <c r="J188"/>
      <c r="K188"/>
    </row>
    <row r="189" spans="2:11" ht="15">
      <c r="B189" s="90">
        <v>44445.443865740737</v>
      </c>
      <c r="C189" s="92">
        <v>15</v>
      </c>
      <c r="D189" s="113">
        <v>15.72</v>
      </c>
      <c r="E189" s="93">
        <v>235.8</v>
      </c>
      <c r="F189" s="85" t="s">
        <v>18</v>
      </c>
      <c r="G189" s="27"/>
      <c r="H189"/>
      <c r="I189"/>
      <c r="J189"/>
      <c r="K189"/>
    </row>
    <row r="190" spans="2:11" ht="15">
      <c r="B190" s="90">
        <v>44445.443865740737</v>
      </c>
      <c r="C190" s="92">
        <v>176</v>
      </c>
      <c r="D190" s="113">
        <v>15.72</v>
      </c>
      <c r="E190" s="93">
        <v>2766.7200000000003</v>
      </c>
      <c r="F190" s="85" t="s">
        <v>19</v>
      </c>
      <c r="G190" s="27"/>
      <c r="H190"/>
      <c r="I190"/>
      <c r="J190"/>
      <c r="K190"/>
    </row>
    <row r="191" spans="2:11" ht="15">
      <c r="B191" s="90">
        <v>44445.444004629629</v>
      </c>
      <c r="C191" s="92">
        <v>205</v>
      </c>
      <c r="D191" s="113">
        <v>15.72</v>
      </c>
      <c r="E191" s="93">
        <v>3222.6</v>
      </c>
      <c r="F191" s="85" t="s">
        <v>18</v>
      </c>
      <c r="G191" s="27"/>
      <c r="H191"/>
      <c r="I191"/>
      <c r="J191"/>
      <c r="K191"/>
    </row>
    <row r="192" spans="2:11" ht="15">
      <c r="B192" s="90">
        <v>44445.444004629629</v>
      </c>
      <c r="C192" s="92">
        <v>85</v>
      </c>
      <c r="D192" s="113">
        <v>15.72</v>
      </c>
      <c r="E192" s="93">
        <v>1336.2</v>
      </c>
      <c r="F192" s="85" t="s">
        <v>18</v>
      </c>
      <c r="G192" s="27"/>
      <c r="H192"/>
      <c r="I192"/>
      <c r="J192"/>
      <c r="K192"/>
    </row>
    <row r="193" spans="2:11" ht="15">
      <c r="B193" s="90">
        <v>44445.444004629629</v>
      </c>
      <c r="C193" s="92">
        <v>390</v>
      </c>
      <c r="D193" s="113">
        <v>15.72</v>
      </c>
      <c r="E193" s="93">
        <v>6130.8</v>
      </c>
      <c r="F193" s="85" t="s">
        <v>18</v>
      </c>
      <c r="G193" s="27"/>
      <c r="H193"/>
      <c r="I193"/>
      <c r="J193"/>
      <c r="K193"/>
    </row>
    <row r="194" spans="2:11" ht="15">
      <c r="B194" s="90">
        <v>44445.444004629629</v>
      </c>
      <c r="C194" s="92">
        <v>460</v>
      </c>
      <c r="D194" s="113">
        <v>15.72</v>
      </c>
      <c r="E194" s="93">
        <v>7231.2000000000007</v>
      </c>
      <c r="F194" s="85" t="s">
        <v>18</v>
      </c>
      <c r="G194" s="27"/>
      <c r="H194"/>
      <c r="I194"/>
      <c r="J194"/>
      <c r="K194"/>
    </row>
    <row r="195" spans="2:11" ht="15">
      <c r="B195" s="90">
        <v>44445.447233796294</v>
      </c>
      <c r="C195" s="92">
        <v>737</v>
      </c>
      <c r="D195" s="113">
        <v>15.705</v>
      </c>
      <c r="E195" s="93">
        <v>11574.585000000001</v>
      </c>
      <c r="F195" s="85" t="s">
        <v>18</v>
      </c>
      <c r="G195" s="27"/>
      <c r="H195"/>
      <c r="I195"/>
      <c r="J195"/>
      <c r="K195"/>
    </row>
    <row r="196" spans="2:11" ht="15">
      <c r="B196" s="90">
        <v>44445.447233796294</v>
      </c>
      <c r="C196" s="92">
        <v>369</v>
      </c>
      <c r="D196" s="113">
        <v>15.705</v>
      </c>
      <c r="E196" s="93">
        <v>5795.1450000000004</v>
      </c>
      <c r="F196" s="85" t="s">
        <v>18</v>
      </c>
      <c r="G196" s="27"/>
      <c r="H196"/>
      <c r="I196"/>
      <c r="J196"/>
      <c r="K196"/>
    </row>
    <row r="197" spans="2:11" ht="15">
      <c r="B197" s="90">
        <v>44445.447233796294</v>
      </c>
      <c r="C197" s="92">
        <v>400</v>
      </c>
      <c r="D197" s="113">
        <v>15.705</v>
      </c>
      <c r="E197" s="93">
        <v>6282</v>
      </c>
      <c r="F197" s="85" t="s">
        <v>18</v>
      </c>
      <c r="G197" s="27"/>
      <c r="H197"/>
      <c r="I197"/>
      <c r="J197"/>
      <c r="K197"/>
    </row>
    <row r="198" spans="2:11" ht="15">
      <c r="B198" s="90">
        <v>44445.447233796294</v>
      </c>
      <c r="C198" s="92">
        <v>42</v>
      </c>
      <c r="D198" s="113">
        <v>15.705</v>
      </c>
      <c r="E198" s="93">
        <v>659.61</v>
      </c>
      <c r="F198" s="85" t="s">
        <v>18</v>
      </c>
      <c r="G198" s="27"/>
      <c r="H198"/>
      <c r="I198"/>
      <c r="J198"/>
      <c r="K198"/>
    </row>
    <row r="199" spans="2:11" ht="15">
      <c r="B199" s="90">
        <v>44445.448773148149</v>
      </c>
      <c r="C199" s="92">
        <v>72</v>
      </c>
      <c r="D199" s="113">
        <v>15.685</v>
      </c>
      <c r="E199" s="93">
        <v>1129.32</v>
      </c>
      <c r="F199" s="85" t="s">
        <v>19</v>
      </c>
      <c r="G199" s="27"/>
      <c r="H199"/>
      <c r="I199"/>
      <c r="J199"/>
      <c r="K199"/>
    </row>
    <row r="200" spans="2:11" ht="15">
      <c r="B200" s="90">
        <v>44445.449537037035</v>
      </c>
      <c r="C200" s="92">
        <v>631</v>
      </c>
      <c r="D200" s="113">
        <v>15.67</v>
      </c>
      <c r="E200" s="93">
        <v>9887.77</v>
      </c>
      <c r="F200" s="85" t="s">
        <v>19</v>
      </c>
      <c r="G200" s="27"/>
      <c r="H200"/>
      <c r="I200"/>
      <c r="J200"/>
      <c r="K200"/>
    </row>
    <row r="201" spans="2:11" ht="15">
      <c r="B201" s="90">
        <v>44445.45003472222</v>
      </c>
      <c r="C201" s="92">
        <v>352</v>
      </c>
      <c r="D201" s="113">
        <v>15.65</v>
      </c>
      <c r="E201" s="93">
        <v>5508.8</v>
      </c>
      <c r="F201" s="85" t="s">
        <v>18</v>
      </c>
      <c r="G201" s="27"/>
      <c r="H201"/>
      <c r="I201"/>
      <c r="J201"/>
      <c r="K201"/>
    </row>
    <row r="202" spans="2:11" ht="15">
      <c r="B202" s="90">
        <v>44445.45003472222</v>
      </c>
      <c r="C202" s="92">
        <v>375</v>
      </c>
      <c r="D202" s="113">
        <v>15.65</v>
      </c>
      <c r="E202" s="93">
        <v>5868.75</v>
      </c>
      <c r="F202" s="85" t="s">
        <v>18</v>
      </c>
      <c r="G202" s="27"/>
      <c r="H202"/>
      <c r="I202"/>
      <c r="J202"/>
      <c r="K202"/>
    </row>
    <row r="203" spans="2:11" ht="15">
      <c r="B203" s="90">
        <v>44445.45003472222</v>
      </c>
      <c r="C203" s="92">
        <v>25</v>
      </c>
      <c r="D203" s="113">
        <v>15.65</v>
      </c>
      <c r="E203" s="93">
        <v>391.25</v>
      </c>
      <c r="F203" s="85" t="s">
        <v>18</v>
      </c>
      <c r="G203" s="27"/>
      <c r="H203"/>
      <c r="I203"/>
      <c r="J203"/>
      <c r="K203"/>
    </row>
    <row r="204" spans="2:11" ht="15">
      <c r="B204" s="90">
        <v>44445.45003472222</v>
      </c>
      <c r="C204" s="92">
        <v>651</v>
      </c>
      <c r="D204" s="113">
        <v>15.65</v>
      </c>
      <c r="E204" s="93">
        <v>10188.15</v>
      </c>
      <c r="F204" s="85" t="s">
        <v>18</v>
      </c>
      <c r="G204" s="27"/>
      <c r="H204"/>
      <c r="I204"/>
      <c r="J204"/>
      <c r="K204"/>
    </row>
    <row r="205" spans="2:11" ht="15">
      <c r="B205" s="90">
        <v>44445.452430555553</v>
      </c>
      <c r="C205" s="92">
        <v>97</v>
      </c>
      <c r="D205" s="113">
        <v>15.654999999999999</v>
      </c>
      <c r="E205" s="93">
        <v>1518.5349999999999</v>
      </c>
      <c r="F205" s="85" t="s">
        <v>18</v>
      </c>
      <c r="G205" s="27"/>
      <c r="H205"/>
      <c r="I205"/>
      <c r="J205"/>
      <c r="K205"/>
    </row>
    <row r="206" spans="2:11" ht="15">
      <c r="B206" s="90">
        <v>44445.452430555553</v>
      </c>
      <c r="C206" s="92">
        <v>161</v>
      </c>
      <c r="D206" s="113">
        <v>15.654999999999999</v>
      </c>
      <c r="E206" s="93">
        <v>2520.4549999999999</v>
      </c>
      <c r="F206" s="85" t="s">
        <v>18</v>
      </c>
      <c r="G206" s="27"/>
      <c r="H206"/>
      <c r="I206"/>
      <c r="J206"/>
      <c r="K206"/>
    </row>
    <row r="207" spans="2:11" ht="15">
      <c r="B207" s="90">
        <v>44445.452453703707</v>
      </c>
      <c r="C207" s="92">
        <v>259</v>
      </c>
      <c r="D207" s="113">
        <v>15.654999999999999</v>
      </c>
      <c r="E207" s="93">
        <v>4054.645</v>
      </c>
      <c r="F207" s="85" t="s">
        <v>18</v>
      </c>
      <c r="G207" s="27"/>
      <c r="H207"/>
      <c r="I207"/>
      <c r="J207"/>
      <c r="K207"/>
    </row>
    <row r="208" spans="2:11" ht="15">
      <c r="B208" s="90">
        <v>44445.453842592593</v>
      </c>
      <c r="C208" s="92">
        <v>253</v>
      </c>
      <c r="D208" s="113">
        <v>15.645</v>
      </c>
      <c r="E208" s="93">
        <v>3958.1849999999999</v>
      </c>
      <c r="F208" s="85" t="s">
        <v>19</v>
      </c>
      <c r="G208" s="27"/>
      <c r="H208"/>
      <c r="I208"/>
      <c r="J208"/>
      <c r="K208"/>
    </row>
    <row r="209" spans="2:11" ht="15">
      <c r="B209" s="90">
        <v>44445.453842592593</v>
      </c>
      <c r="C209" s="92">
        <v>61</v>
      </c>
      <c r="D209" s="113">
        <v>15.645</v>
      </c>
      <c r="E209" s="93">
        <v>954.34500000000003</v>
      </c>
      <c r="F209" s="85" t="s">
        <v>19</v>
      </c>
      <c r="G209" s="27"/>
      <c r="H209"/>
      <c r="I209"/>
      <c r="J209"/>
      <c r="K209"/>
    </row>
    <row r="210" spans="2:11" ht="15">
      <c r="B210" s="90">
        <v>44445.453842592593</v>
      </c>
      <c r="C210" s="92">
        <v>121</v>
      </c>
      <c r="D210" s="113">
        <v>15.645</v>
      </c>
      <c r="E210" s="93">
        <v>1893.0449999999998</v>
      </c>
      <c r="F210" s="85" t="s">
        <v>19</v>
      </c>
      <c r="G210" s="27"/>
      <c r="H210"/>
      <c r="I210"/>
      <c r="J210"/>
      <c r="K210"/>
    </row>
    <row r="211" spans="2:11" ht="15">
      <c r="B211" s="90">
        <v>44445.453923611109</v>
      </c>
      <c r="C211" s="92">
        <v>200</v>
      </c>
      <c r="D211" s="113">
        <v>15.645</v>
      </c>
      <c r="E211" s="93">
        <v>3129</v>
      </c>
      <c r="F211" s="85" t="s">
        <v>19</v>
      </c>
      <c r="G211" s="27"/>
      <c r="H211"/>
      <c r="I211"/>
      <c r="J211"/>
      <c r="K211"/>
    </row>
    <row r="212" spans="2:11" ht="15">
      <c r="B212" s="90">
        <v>44445.457974537036</v>
      </c>
      <c r="C212" s="92">
        <v>21</v>
      </c>
      <c r="D212" s="113">
        <v>15.675000000000001</v>
      </c>
      <c r="E212" s="93">
        <v>329.17500000000001</v>
      </c>
      <c r="F212" s="85" t="s">
        <v>18</v>
      </c>
      <c r="G212" s="27"/>
      <c r="H212"/>
      <c r="I212"/>
      <c r="J212"/>
      <c r="K212"/>
    </row>
    <row r="213" spans="2:11" ht="15">
      <c r="B213" s="90">
        <v>44445.457974537036</v>
      </c>
      <c r="C213" s="92">
        <v>362</v>
      </c>
      <c r="D213" s="113">
        <v>15.675000000000001</v>
      </c>
      <c r="E213" s="93">
        <v>5674.35</v>
      </c>
      <c r="F213" s="85" t="s">
        <v>18</v>
      </c>
      <c r="G213" s="27"/>
      <c r="H213"/>
      <c r="I213"/>
      <c r="J213"/>
      <c r="K213"/>
    </row>
    <row r="214" spans="2:11" ht="15">
      <c r="B214" s="90">
        <v>44445.457974537036</v>
      </c>
      <c r="C214" s="92">
        <v>240</v>
      </c>
      <c r="D214" s="113">
        <v>15.675000000000001</v>
      </c>
      <c r="E214" s="93">
        <v>3762</v>
      </c>
      <c r="F214" s="85" t="s">
        <v>18</v>
      </c>
      <c r="G214" s="27"/>
      <c r="H214"/>
      <c r="I214"/>
      <c r="J214"/>
      <c r="K214"/>
    </row>
    <row r="215" spans="2:11" ht="15">
      <c r="B215" s="90">
        <v>44445.457974537036</v>
      </c>
      <c r="C215" s="92">
        <v>21</v>
      </c>
      <c r="D215" s="113">
        <v>15.675000000000001</v>
      </c>
      <c r="E215" s="93">
        <v>329.17500000000001</v>
      </c>
      <c r="F215" s="85" t="s">
        <v>18</v>
      </c>
      <c r="G215" s="27"/>
      <c r="H215"/>
      <c r="I215"/>
      <c r="J215"/>
      <c r="K215"/>
    </row>
    <row r="216" spans="2:11" ht="15">
      <c r="B216" s="90">
        <v>44445.457974537036</v>
      </c>
      <c r="C216" s="92">
        <v>117</v>
      </c>
      <c r="D216" s="113">
        <v>15.675000000000001</v>
      </c>
      <c r="E216" s="93">
        <v>1833.9750000000001</v>
      </c>
      <c r="F216" s="85" t="s">
        <v>18</v>
      </c>
      <c r="G216" s="27"/>
      <c r="H216"/>
      <c r="I216"/>
      <c r="J216"/>
      <c r="K216"/>
    </row>
    <row r="217" spans="2:11" ht="15">
      <c r="B217" s="90">
        <v>44445.457974537036</v>
      </c>
      <c r="C217" s="92">
        <v>325</v>
      </c>
      <c r="D217" s="113">
        <v>15.675000000000001</v>
      </c>
      <c r="E217" s="93">
        <v>5094.375</v>
      </c>
      <c r="F217" s="85" t="s">
        <v>18</v>
      </c>
      <c r="G217" s="27"/>
      <c r="H217"/>
      <c r="I217"/>
      <c r="J217"/>
      <c r="K217"/>
    </row>
    <row r="218" spans="2:11" ht="15">
      <c r="B218" s="90">
        <v>44445.457974537036</v>
      </c>
      <c r="C218" s="92">
        <v>266</v>
      </c>
      <c r="D218" s="113">
        <v>15.68</v>
      </c>
      <c r="E218" s="93">
        <v>4170.88</v>
      </c>
      <c r="F218" s="85" t="s">
        <v>18</v>
      </c>
      <c r="G218" s="27"/>
      <c r="H218"/>
      <c r="I218"/>
      <c r="J218"/>
      <c r="K218"/>
    </row>
    <row r="219" spans="2:11" ht="15">
      <c r="B219" s="90">
        <v>44445.457974537036</v>
      </c>
      <c r="C219" s="92">
        <v>147</v>
      </c>
      <c r="D219" s="113">
        <v>15.68</v>
      </c>
      <c r="E219" s="93">
        <v>2304.96</v>
      </c>
      <c r="F219" s="85" t="s">
        <v>18</v>
      </c>
      <c r="G219" s="27"/>
      <c r="H219"/>
      <c r="I219"/>
      <c r="J219"/>
      <c r="K219"/>
    </row>
    <row r="220" spans="2:11" ht="15">
      <c r="B220" s="90">
        <v>44445.457974537036</v>
      </c>
      <c r="C220" s="92">
        <v>1081</v>
      </c>
      <c r="D220" s="113">
        <v>15.68</v>
      </c>
      <c r="E220" s="93">
        <v>16950.079999999998</v>
      </c>
      <c r="F220" s="85" t="s">
        <v>18</v>
      </c>
      <c r="G220" s="27"/>
      <c r="H220"/>
      <c r="I220"/>
      <c r="J220"/>
      <c r="K220"/>
    </row>
    <row r="221" spans="2:11" ht="15">
      <c r="B221" s="90">
        <v>44445.457974537036</v>
      </c>
      <c r="C221" s="92">
        <v>128</v>
      </c>
      <c r="D221" s="113">
        <v>15.68</v>
      </c>
      <c r="E221" s="93">
        <v>2007.04</v>
      </c>
      <c r="F221" s="85" t="s">
        <v>18</v>
      </c>
      <c r="G221" s="27"/>
      <c r="H221"/>
      <c r="I221"/>
      <c r="J221"/>
      <c r="K221"/>
    </row>
    <row r="222" spans="2:11" ht="15">
      <c r="B222" s="90">
        <v>44445.457974537036</v>
      </c>
      <c r="C222" s="92">
        <v>623</v>
      </c>
      <c r="D222" s="113">
        <v>15.68</v>
      </c>
      <c r="E222" s="93">
        <v>9768.64</v>
      </c>
      <c r="F222" s="85" t="s">
        <v>18</v>
      </c>
      <c r="G222" s="27"/>
      <c r="H222"/>
      <c r="I222"/>
      <c r="J222"/>
      <c r="K222"/>
    </row>
    <row r="223" spans="2:11" ht="15">
      <c r="B223" s="90">
        <v>44445.457974537036</v>
      </c>
      <c r="C223" s="92">
        <v>449</v>
      </c>
      <c r="D223" s="113">
        <v>15.68</v>
      </c>
      <c r="E223" s="93">
        <v>7040.32</v>
      </c>
      <c r="F223" s="85" t="s">
        <v>18</v>
      </c>
      <c r="G223" s="27"/>
      <c r="H223"/>
      <c r="I223"/>
      <c r="J223"/>
      <c r="K223"/>
    </row>
    <row r="224" spans="2:11" ht="15">
      <c r="B224" s="90">
        <v>44445.457974537036</v>
      </c>
      <c r="C224" s="92">
        <v>458</v>
      </c>
      <c r="D224" s="113">
        <v>15.68</v>
      </c>
      <c r="E224" s="93">
        <v>7181.44</v>
      </c>
      <c r="F224" s="85" t="s">
        <v>18</v>
      </c>
      <c r="G224" s="27"/>
      <c r="H224"/>
      <c r="I224"/>
      <c r="J224"/>
      <c r="K224"/>
    </row>
    <row r="225" spans="2:11" ht="15">
      <c r="B225" s="90">
        <v>44445.457974537036</v>
      </c>
      <c r="C225" s="92">
        <v>685</v>
      </c>
      <c r="D225" s="113">
        <v>15.68</v>
      </c>
      <c r="E225" s="93">
        <v>10740.8</v>
      </c>
      <c r="F225" s="85" t="s">
        <v>19</v>
      </c>
      <c r="G225" s="27"/>
      <c r="H225"/>
      <c r="I225"/>
      <c r="J225"/>
      <c r="K225"/>
    </row>
    <row r="226" spans="2:11" ht="15">
      <c r="B226" s="90">
        <v>44445.461643518516</v>
      </c>
      <c r="C226" s="92">
        <v>435</v>
      </c>
      <c r="D226" s="113">
        <v>15.66</v>
      </c>
      <c r="E226" s="93">
        <v>6812.1</v>
      </c>
      <c r="F226" s="85" t="s">
        <v>19</v>
      </c>
      <c r="G226" s="27"/>
      <c r="H226"/>
      <c r="I226"/>
      <c r="J226"/>
      <c r="K226"/>
    </row>
    <row r="227" spans="2:11" ht="15">
      <c r="B227" s="90">
        <v>44445.46166666667</v>
      </c>
      <c r="C227" s="92">
        <v>416</v>
      </c>
      <c r="D227" s="113">
        <v>15.654999999999999</v>
      </c>
      <c r="E227" s="93">
        <v>6512.48</v>
      </c>
      <c r="F227" s="85" t="s">
        <v>18</v>
      </c>
      <c r="G227" s="27"/>
      <c r="H227"/>
      <c r="I227"/>
      <c r="J227"/>
      <c r="K227"/>
    </row>
    <row r="228" spans="2:11" ht="15">
      <c r="B228" s="90">
        <v>44445.46166666667</v>
      </c>
      <c r="C228" s="92">
        <v>734</v>
      </c>
      <c r="D228" s="113">
        <v>15.654999999999999</v>
      </c>
      <c r="E228" s="93">
        <v>11490.77</v>
      </c>
      <c r="F228" s="85" t="s">
        <v>18</v>
      </c>
      <c r="G228" s="27"/>
      <c r="H228"/>
      <c r="I228"/>
      <c r="J228"/>
      <c r="K228"/>
    </row>
    <row r="229" spans="2:11" ht="15">
      <c r="B229" s="90">
        <v>44445.463645833333</v>
      </c>
      <c r="C229" s="92">
        <v>216</v>
      </c>
      <c r="D229" s="113">
        <v>15.66</v>
      </c>
      <c r="E229" s="93">
        <v>3382.56</v>
      </c>
      <c r="F229" s="85" t="s">
        <v>18</v>
      </c>
      <c r="G229" s="27"/>
      <c r="H229"/>
      <c r="I229"/>
      <c r="J229"/>
      <c r="K229"/>
    </row>
    <row r="230" spans="2:11" ht="15">
      <c r="B230" s="90">
        <v>44445.463645833333</v>
      </c>
      <c r="C230" s="92">
        <v>475</v>
      </c>
      <c r="D230" s="113">
        <v>15.66</v>
      </c>
      <c r="E230" s="93">
        <v>7438.5</v>
      </c>
      <c r="F230" s="85" t="s">
        <v>18</v>
      </c>
      <c r="G230" s="27"/>
      <c r="H230"/>
      <c r="I230"/>
      <c r="J230"/>
      <c r="K230"/>
    </row>
    <row r="231" spans="2:11" ht="15">
      <c r="B231" s="90">
        <v>44445.463645833333</v>
      </c>
      <c r="C231" s="92">
        <v>407</v>
      </c>
      <c r="D231" s="113">
        <v>15.66</v>
      </c>
      <c r="E231" s="93">
        <v>6373.62</v>
      </c>
      <c r="F231" s="85" t="s">
        <v>18</v>
      </c>
      <c r="G231" s="27"/>
      <c r="H231"/>
      <c r="I231"/>
      <c r="J231"/>
      <c r="K231"/>
    </row>
    <row r="232" spans="2:11" ht="15">
      <c r="B232" s="90">
        <v>44445.46597222222</v>
      </c>
      <c r="C232" s="92">
        <v>57</v>
      </c>
      <c r="D232" s="113">
        <v>15.675000000000001</v>
      </c>
      <c r="E232" s="93">
        <v>893.47500000000002</v>
      </c>
      <c r="F232" s="85" t="s">
        <v>18</v>
      </c>
      <c r="G232" s="27"/>
      <c r="H232"/>
      <c r="I232"/>
      <c r="J232"/>
      <c r="K232"/>
    </row>
    <row r="233" spans="2:11" ht="15">
      <c r="B233" s="90">
        <v>44445.46597222222</v>
      </c>
      <c r="C233" s="92">
        <v>128</v>
      </c>
      <c r="D233" s="113">
        <v>15.675000000000001</v>
      </c>
      <c r="E233" s="93">
        <v>2006.4</v>
      </c>
      <c r="F233" s="85" t="s">
        <v>18</v>
      </c>
      <c r="G233" s="27"/>
      <c r="H233"/>
      <c r="I233"/>
      <c r="J233"/>
      <c r="K233"/>
    </row>
    <row r="234" spans="2:11" ht="15">
      <c r="B234" s="90">
        <v>44445.46597222222</v>
      </c>
      <c r="C234" s="92">
        <v>318</v>
      </c>
      <c r="D234" s="113">
        <v>15.675000000000001</v>
      </c>
      <c r="E234" s="93">
        <v>4984.6500000000005</v>
      </c>
      <c r="F234" s="85" t="s">
        <v>18</v>
      </c>
      <c r="G234" s="27"/>
      <c r="H234"/>
      <c r="I234"/>
      <c r="J234"/>
      <c r="K234"/>
    </row>
    <row r="235" spans="2:11" ht="15">
      <c r="B235" s="90">
        <v>44445.46597222222</v>
      </c>
      <c r="C235" s="92">
        <v>182</v>
      </c>
      <c r="D235" s="113">
        <v>15.675000000000001</v>
      </c>
      <c r="E235" s="93">
        <v>2852.85</v>
      </c>
      <c r="F235" s="85" t="s">
        <v>18</v>
      </c>
      <c r="G235" s="27"/>
      <c r="H235"/>
      <c r="I235"/>
      <c r="J235"/>
      <c r="K235"/>
    </row>
    <row r="236" spans="2:11" ht="15">
      <c r="B236" s="90">
        <v>44445.46597222222</v>
      </c>
      <c r="C236" s="92">
        <v>500</v>
      </c>
      <c r="D236" s="113">
        <v>15.675000000000001</v>
      </c>
      <c r="E236" s="93">
        <v>7837.5</v>
      </c>
      <c r="F236" s="85" t="s">
        <v>18</v>
      </c>
      <c r="G236" s="27"/>
      <c r="H236"/>
      <c r="I236"/>
      <c r="J236"/>
      <c r="K236"/>
    </row>
    <row r="237" spans="2:11" ht="15">
      <c r="B237" s="90">
        <v>44445.46597222222</v>
      </c>
      <c r="C237" s="92">
        <v>500</v>
      </c>
      <c r="D237" s="113">
        <v>15.675000000000001</v>
      </c>
      <c r="E237" s="93">
        <v>7837.5</v>
      </c>
      <c r="F237" s="85" t="s">
        <v>18</v>
      </c>
      <c r="G237" s="27"/>
      <c r="H237"/>
      <c r="I237"/>
      <c r="J237"/>
      <c r="K237"/>
    </row>
    <row r="238" spans="2:11" ht="15">
      <c r="B238" s="90">
        <v>44445.46597222222</v>
      </c>
      <c r="C238" s="92">
        <v>566</v>
      </c>
      <c r="D238" s="113">
        <v>15.675000000000001</v>
      </c>
      <c r="E238" s="93">
        <v>8872.0500000000011</v>
      </c>
      <c r="F238" s="85" t="s">
        <v>19</v>
      </c>
      <c r="G238" s="27"/>
      <c r="H238"/>
      <c r="I238"/>
      <c r="J238"/>
      <c r="K238"/>
    </row>
    <row r="239" spans="2:11" ht="15">
      <c r="B239" s="90">
        <v>44445.466180555559</v>
      </c>
      <c r="C239" s="92">
        <v>636</v>
      </c>
      <c r="D239" s="113">
        <v>15.67</v>
      </c>
      <c r="E239" s="93">
        <v>9966.1200000000008</v>
      </c>
      <c r="F239" s="85" t="s">
        <v>18</v>
      </c>
      <c r="G239" s="27"/>
      <c r="H239"/>
      <c r="I239"/>
      <c r="J239"/>
      <c r="K239"/>
    </row>
    <row r="240" spans="2:11" ht="15">
      <c r="B240" s="90">
        <v>44445.466180555559</v>
      </c>
      <c r="C240" s="92">
        <v>22</v>
      </c>
      <c r="D240" s="113">
        <v>15.67</v>
      </c>
      <c r="E240" s="93">
        <v>344.74</v>
      </c>
      <c r="F240" s="85" t="s">
        <v>18</v>
      </c>
      <c r="G240" s="27"/>
      <c r="H240"/>
      <c r="I240"/>
      <c r="J240"/>
      <c r="K240"/>
    </row>
    <row r="241" spans="2:11" ht="15">
      <c r="B241" s="90">
        <v>44445.466180555559</v>
      </c>
      <c r="C241" s="92">
        <v>412</v>
      </c>
      <c r="D241" s="113">
        <v>15.67</v>
      </c>
      <c r="E241" s="93">
        <v>6456.04</v>
      </c>
      <c r="F241" s="85" t="s">
        <v>18</v>
      </c>
      <c r="G241" s="27"/>
      <c r="H241"/>
      <c r="I241"/>
      <c r="J241"/>
      <c r="K241"/>
    </row>
    <row r="242" spans="2:11" ht="15">
      <c r="B242" s="90">
        <v>44445.466180555559</v>
      </c>
      <c r="C242" s="92">
        <v>240</v>
      </c>
      <c r="D242" s="113">
        <v>15.675000000000001</v>
      </c>
      <c r="E242" s="93">
        <v>3762</v>
      </c>
      <c r="F242" s="85" t="s">
        <v>18</v>
      </c>
      <c r="G242" s="27"/>
      <c r="H242"/>
      <c r="I242"/>
      <c r="J242"/>
      <c r="K242"/>
    </row>
    <row r="243" spans="2:11" ht="15">
      <c r="B243" s="90">
        <v>44445.466180555559</v>
      </c>
      <c r="C243" s="92">
        <v>75</v>
      </c>
      <c r="D243" s="113">
        <v>15.675000000000001</v>
      </c>
      <c r="E243" s="93">
        <v>1175.625</v>
      </c>
      <c r="F243" s="85" t="s">
        <v>18</v>
      </c>
      <c r="G243" s="27"/>
      <c r="H243"/>
      <c r="I243"/>
      <c r="J243"/>
      <c r="K243"/>
    </row>
    <row r="244" spans="2:11" ht="15">
      <c r="B244" s="90">
        <v>44445.466516203705</v>
      </c>
      <c r="C244" s="92">
        <v>165</v>
      </c>
      <c r="D244" s="113">
        <v>15.664999999999999</v>
      </c>
      <c r="E244" s="93">
        <v>2584.7249999999999</v>
      </c>
      <c r="F244" s="85" t="s">
        <v>18</v>
      </c>
      <c r="G244" s="27"/>
      <c r="H244"/>
      <c r="I244"/>
      <c r="J244"/>
      <c r="K244"/>
    </row>
    <row r="245" spans="2:11" ht="15">
      <c r="B245" s="90">
        <v>44445.466909722221</v>
      </c>
      <c r="C245" s="92">
        <v>61</v>
      </c>
      <c r="D245" s="113">
        <v>15.664999999999999</v>
      </c>
      <c r="E245" s="93">
        <v>955.56499999999994</v>
      </c>
      <c r="F245" s="85" t="s">
        <v>18</v>
      </c>
      <c r="G245" s="27"/>
      <c r="H245"/>
      <c r="I245"/>
      <c r="J245"/>
      <c r="K245"/>
    </row>
    <row r="246" spans="2:11" ht="15">
      <c r="B246" s="90">
        <v>44445.466909722221</v>
      </c>
      <c r="C246" s="92">
        <v>9</v>
      </c>
      <c r="D246" s="113">
        <v>15.664999999999999</v>
      </c>
      <c r="E246" s="93">
        <v>140.98499999999999</v>
      </c>
      <c r="F246" s="85" t="s">
        <v>18</v>
      </c>
      <c r="G246" s="27"/>
      <c r="H246"/>
      <c r="I246"/>
      <c r="J246"/>
      <c r="K246"/>
    </row>
    <row r="247" spans="2:11" ht="15">
      <c r="B247" s="90">
        <v>44445.467499999999</v>
      </c>
      <c r="C247" s="92">
        <v>10</v>
      </c>
      <c r="D247" s="113">
        <v>15.67</v>
      </c>
      <c r="E247" s="93">
        <v>156.69999999999999</v>
      </c>
      <c r="F247" s="85" t="s">
        <v>19</v>
      </c>
      <c r="G247" s="27"/>
      <c r="H247"/>
      <c r="I247"/>
      <c r="J247"/>
      <c r="K247"/>
    </row>
    <row r="248" spans="2:11" ht="15">
      <c r="B248" s="90">
        <v>44445.467777777776</v>
      </c>
      <c r="C248" s="92">
        <v>34</v>
      </c>
      <c r="D248" s="113">
        <v>15.664999999999999</v>
      </c>
      <c r="E248" s="93">
        <v>532.61</v>
      </c>
      <c r="F248" s="85" t="s">
        <v>18</v>
      </c>
      <c r="G248" s="27"/>
      <c r="H248"/>
      <c r="I248"/>
      <c r="J248"/>
      <c r="K248"/>
    </row>
    <row r="249" spans="2:11" ht="15">
      <c r="B249" s="90">
        <v>44445.467777777776</v>
      </c>
      <c r="C249" s="92">
        <v>137</v>
      </c>
      <c r="D249" s="113">
        <v>15.664999999999999</v>
      </c>
      <c r="E249" s="93">
        <v>2146.105</v>
      </c>
      <c r="F249" s="85" t="s">
        <v>18</v>
      </c>
      <c r="G249" s="27"/>
      <c r="H249"/>
      <c r="I249"/>
      <c r="J249"/>
      <c r="K249"/>
    </row>
    <row r="250" spans="2:11" ht="15">
      <c r="B250" s="90">
        <v>44445.467777777776</v>
      </c>
      <c r="C250" s="92">
        <v>310</v>
      </c>
      <c r="D250" s="113">
        <v>15.664999999999999</v>
      </c>
      <c r="E250" s="93">
        <v>4856.1499999999996</v>
      </c>
      <c r="F250" s="85" t="s">
        <v>18</v>
      </c>
      <c r="G250" s="27"/>
      <c r="H250"/>
      <c r="I250"/>
      <c r="J250"/>
      <c r="K250"/>
    </row>
    <row r="251" spans="2:11" ht="15">
      <c r="B251" s="90">
        <v>44445.467777777776</v>
      </c>
      <c r="C251" s="92">
        <v>98</v>
      </c>
      <c r="D251" s="113">
        <v>15.664999999999999</v>
      </c>
      <c r="E251" s="93">
        <v>1535.1699999999998</v>
      </c>
      <c r="F251" s="85" t="s">
        <v>18</v>
      </c>
      <c r="G251" s="27"/>
      <c r="H251"/>
      <c r="I251"/>
      <c r="J251"/>
      <c r="K251"/>
    </row>
    <row r="252" spans="2:11" ht="15">
      <c r="B252" s="90">
        <v>44445.467777777776</v>
      </c>
      <c r="C252" s="92">
        <v>363</v>
      </c>
      <c r="D252" s="113">
        <v>15.664999999999999</v>
      </c>
      <c r="E252" s="93">
        <v>5686.3949999999995</v>
      </c>
      <c r="F252" s="85" t="s">
        <v>18</v>
      </c>
      <c r="G252" s="27"/>
      <c r="H252"/>
      <c r="I252"/>
      <c r="J252"/>
      <c r="K252"/>
    </row>
    <row r="253" spans="2:11" ht="15">
      <c r="B253" s="90">
        <v>44445.467777777776</v>
      </c>
      <c r="C253" s="92">
        <v>150</v>
      </c>
      <c r="D253" s="113">
        <v>15.664999999999999</v>
      </c>
      <c r="E253" s="93">
        <v>2349.75</v>
      </c>
      <c r="F253" s="85" t="s">
        <v>18</v>
      </c>
      <c r="G253" s="27"/>
      <c r="H253"/>
      <c r="I253"/>
      <c r="J253"/>
      <c r="K253"/>
    </row>
    <row r="254" spans="2:11" ht="15">
      <c r="B254" s="90">
        <v>44445.467777777776</v>
      </c>
      <c r="C254" s="92">
        <v>115</v>
      </c>
      <c r="D254" s="113">
        <v>15.664999999999999</v>
      </c>
      <c r="E254" s="93">
        <v>1801.4749999999999</v>
      </c>
      <c r="F254" s="85" t="s">
        <v>18</v>
      </c>
      <c r="G254" s="27"/>
      <c r="H254"/>
      <c r="I254"/>
      <c r="J254"/>
      <c r="K254"/>
    </row>
    <row r="255" spans="2:11" ht="15">
      <c r="B255" s="90">
        <v>44445.468124999999</v>
      </c>
      <c r="C255" s="92">
        <v>495</v>
      </c>
      <c r="D255" s="113">
        <v>15.664999999999999</v>
      </c>
      <c r="E255" s="93">
        <v>7754.1749999999993</v>
      </c>
      <c r="F255" s="85" t="s">
        <v>18</v>
      </c>
      <c r="G255" s="27"/>
      <c r="H255"/>
      <c r="I255"/>
      <c r="J255"/>
      <c r="K255"/>
    </row>
    <row r="256" spans="2:11" ht="15">
      <c r="B256" s="90">
        <v>44445.468148148146</v>
      </c>
      <c r="C256" s="92">
        <v>310</v>
      </c>
      <c r="D256" s="113">
        <v>15.664999999999999</v>
      </c>
      <c r="E256" s="93">
        <v>4856.1499999999996</v>
      </c>
      <c r="F256" s="85" t="s">
        <v>18</v>
      </c>
      <c r="G256" s="27"/>
      <c r="H256"/>
      <c r="I256"/>
      <c r="J256"/>
      <c r="K256"/>
    </row>
    <row r="257" spans="2:11" ht="15">
      <c r="B257" s="90">
        <v>44445.468148148146</v>
      </c>
      <c r="C257" s="92">
        <v>5</v>
      </c>
      <c r="D257" s="113">
        <v>15.664999999999999</v>
      </c>
      <c r="E257" s="93">
        <v>78.324999999999989</v>
      </c>
      <c r="F257" s="85" t="s">
        <v>18</v>
      </c>
      <c r="G257" s="27"/>
      <c r="H257"/>
      <c r="I257"/>
      <c r="J257"/>
      <c r="K257"/>
    </row>
    <row r="258" spans="2:11" ht="15">
      <c r="B258" s="90">
        <v>44445.468634259261</v>
      </c>
      <c r="C258" s="92">
        <v>173</v>
      </c>
      <c r="D258" s="113">
        <v>15.664999999999999</v>
      </c>
      <c r="E258" s="93">
        <v>2710.0450000000001</v>
      </c>
      <c r="F258" s="85" t="s">
        <v>18</v>
      </c>
      <c r="G258" s="27"/>
      <c r="H258"/>
      <c r="I258"/>
      <c r="J258"/>
      <c r="K258"/>
    </row>
    <row r="259" spans="2:11" ht="15">
      <c r="B259" s="90">
        <v>44445.468634259261</v>
      </c>
      <c r="C259" s="92">
        <v>10</v>
      </c>
      <c r="D259" s="113">
        <v>15.664999999999999</v>
      </c>
      <c r="E259" s="93">
        <v>156.64999999999998</v>
      </c>
      <c r="F259" s="85" t="s">
        <v>19</v>
      </c>
      <c r="G259" s="27"/>
      <c r="H259"/>
      <c r="I259"/>
      <c r="J259"/>
      <c r="K259"/>
    </row>
    <row r="260" spans="2:11" ht="15">
      <c r="B260" s="90">
        <v>44445.468634259261</v>
      </c>
      <c r="C260" s="92">
        <v>466</v>
      </c>
      <c r="D260" s="113">
        <v>15.664999999999999</v>
      </c>
      <c r="E260" s="93">
        <v>7299.8899999999994</v>
      </c>
      <c r="F260" s="85" t="s">
        <v>18</v>
      </c>
      <c r="G260" s="27"/>
      <c r="H260"/>
      <c r="I260"/>
      <c r="J260"/>
      <c r="K260"/>
    </row>
    <row r="261" spans="2:11" ht="15">
      <c r="B261" s="90">
        <v>44445.469097222223</v>
      </c>
      <c r="C261" s="92">
        <v>390</v>
      </c>
      <c r="D261" s="113">
        <v>15.67</v>
      </c>
      <c r="E261" s="93">
        <v>6111.3</v>
      </c>
      <c r="F261" s="85" t="s">
        <v>18</v>
      </c>
      <c r="G261" s="27"/>
      <c r="H261"/>
      <c r="I261"/>
      <c r="J261"/>
      <c r="K261"/>
    </row>
    <row r="262" spans="2:11" ht="15">
      <c r="B262" s="90">
        <v>44445.471886574072</v>
      </c>
      <c r="C262" s="92">
        <v>682</v>
      </c>
      <c r="D262" s="113">
        <v>15.685</v>
      </c>
      <c r="E262" s="93">
        <v>10697.17</v>
      </c>
      <c r="F262" s="85" t="s">
        <v>19</v>
      </c>
      <c r="G262" s="27"/>
      <c r="H262"/>
      <c r="I262"/>
      <c r="J262"/>
      <c r="K262"/>
    </row>
    <row r="263" spans="2:11" ht="15">
      <c r="B263" s="90">
        <v>44445.475254629629</v>
      </c>
      <c r="C263" s="92">
        <v>110</v>
      </c>
      <c r="D263" s="113">
        <v>15.69</v>
      </c>
      <c r="E263" s="93">
        <v>1725.8999999999999</v>
      </c>
      <c r="F263" s="85" t="s">
        <v>19</v>
      </c>
      <c r="G263" s="27"/>
      <c r="H263"/>
      <c r="I263"/>
      <c r="J263"/>
      <c r="K263"/>
    </row>
    <row r="264" spans="2:11" ht="15">
      <c r="B264" s="90">
        <v>44445.476412037038</v>
      </c>
      <c r="C264" s="92">
        <v>469</v>
      </c>
      <c r="D264" s="113">
        <v>15.695</v>
      </c>
      <c r="E264" s="93">
        <v>7360.9549999999999</v>
      </c>
      <c r="F264" s="85" t="s">
        <v>18</v>
      </c>
      <c r="G264" s="27"/>
      <c r="H264"/>
      <c r="I264"/>
      <c r="J264"/>
      <c r="K264"/>
    </row>
    <row r="265" spans="2:11" ht="15">
      <c r="B265" s="90">
        <v>44445.476412037038</v>
      </c>
      <c r="C265" s="92">
        <v>102</v>
      </c>
      <c r="D265" s="113">
        <v>15.695</v>
      </c>
      <c r="E265" s="93">
        <v>1600.89</v>
      </c>
      <c r="F265" s="85" t="s">
        <v>18</v>
      </c>
      <c r="G265" s="27"/>
      <c r="H265"/>
      <c r="I265"/>
      <c r="J265"/>
      <c r="K265"/>
    </row>
    <row r="266" spans="2:11" ht="15">
      <c r="B266" s="90">
        <v>44445.476412037038</v>
      </c>
      <c r="C266" s="92">
        <v>500</v>
      </c>
      <c r="D266" s="113">
        <v>15.695</v>
      </c>
      <c r="E266" s="93">
        <v>7847.5</v>
      </c>
      <c r="F266" s="85" t="s">
        <v>18</v>
      </c>
      <c r="G266" s="27"/>
      <c r="H266"/>
      <c r="I266"/>
      <c r="J266"/>
      <c r="K266"/>
    </row>
    <row r="267" spans="2:11" ht="15">
      <c r="B267" s="90">
        <v>44445.476412037038</v>
      </c>
      <c r="C267" s="92">
        <v>62</v>
      </c>
      <c r="D267" s="113">
        <v>15.695</v>
      </c>
      <c r="E267" s="93">
        <v>973.09</v>
      </c>
      <c r="F267" s="85" t="s">
        <v>18</v>
      </c>
      <c r="G267" s="27"/>
      <c r="H267"/>
      <c r="I267"/>
      <c r="J267"/>
      <c r="K267"/>
    </row>
    <row r="268" spans="2:11" ht="15">
      <c r="B268" s="90">
        <v>44445.476412037038</v>
      </c>
      <c r="C268" s="92">
        <v>602</v>
      </c>
      <c r="D268" s="113">
        <v>15.695</v>
      </c>
      <c r="E268" s="93">
        <v>9448.39</v>
      </c>
      <c r="F268" s="85" t="s">
        <v>18</v>
      </c>
      <c r="G268" s="27"/>
      <c r="H268"/>
      <c r="I268"/>
      <c r="J268"/>
      <c r="K268"/>
    </row>
    <row r="269" spans="2:11" ht="15">
      <c r="B269" s="90">
        <v>44445.476412037038</v>
      </c>
      <c r="C269" s="92">
        <v>632</v>
      </c>
      <c r="D269" s="113">
        <v>15.695</v>
      </c>
      <c r="E269" s="93">
        <v>9919.24</v>
      </c>
      <c r="F269" s="85" t="s">
        <v>18</v>
      </c>
      <c r="G269" s="27"/>
      <c r="H269"/>
      <c r="I269"/>
      <c r="J269"/>
      <c r="K269"/>
    </row>
    <row r="270" spans="2:11" ht="15">
      <c r="B270" s="90">
        <v>44445.476412037038</v>
      </c>
      <c r="C270" s="92">
        <v>32</v>
      </c>
      <c r="D270" s="113">
        <v>15.695</v>
      </c>
      <c r="E270" s="93">
        <v>502.24</v>
      </c>
      <c r="F270" s="85" t="s">
        <v>18</v>
      </c>
      <c r="G270" s="27"/>
      <c r="H270"/>
      <c r="I270"/>
      <c r="J270"/>
      <c r="K270"/>
    </row>
    <row r="271" spans="2:11" ht="15">
      <c r="B271" s="90">
        <v>44445.476412037038</v>
      </c>
      <c r="C271" s="92">
        <v>500</v>
      </c>
      <c r="D271" s="113">
        <v>15.695</v>
      </c>
      <c r="E271" s="93">
        <v>7847.5</v>
      </c>
      <c r="F271" s="85" t="s">
        <v>18</v>
      </c>
      <c r="G271" s="27"/>
      <c r="H271"/>
      <c r="I271"/>
      <c r="J271"/>
      <c r="K271"/>
    </row>
    <row r="272" spans="2:11" ht="15">
      <c r="B272" s="90">
        <v>44445.476412037038</v>
      </c>
      <c r="C272" s="92">
        <v>70</v>
      </c>
      <c r="D272" s="113">
        <v>15.695</v>
      </c>
      <c r="E272" s="93">
        <v>1098.6500000000001</v>
      </c>
      <c r="F272" s="85" t="s">
        <v>18</v>
      </c>
      <c r="G272" s="27"/>
      <c r="H272"/>
      <c r="I272"/>
      <c r="J272"/>
      <c r="K272"/>
    </row>
    <row r="273" spans="2:11" ht="15">
      <c r="B273" s="90">
        <v>44445.476412037038</v>
      </c>
      <c r="C273" s="92">
        <v>603</v>
      </c>
      <c r="D273" s="113">
        <v>15.695</v>
      </c>
      <c r="E273" s="93">
        <v>9464.0850000000009</v>
      </c>
      <c r="F273" s="85" t="s">
        <v>19</v>
      </c>
      <c r="G273" s="27"/>
      <c r="H273"/>
      <c r="I273"/>
      <c r="J273"/>
      <c r="K273"/>
    </row>
    <row r="274" spans="2:11" ht="15">
      <c r="B274" s="90">
        <v>44445.477800925924</v>
      </c>
      <c r="C274" s="92">
        <v>65</v>
      </c>
      <c r="D274" s="113">
        <v>15.695</v>
      </c>
      <c r="E274" s="93">
        <v>1020.1750000000001</v>
      </c>
      <c r="F274" s="85" t="s">
        <v>19</v>
      </c>
      <c r="G274" s="27"/>
      <c r="H274"/>
      <c r="I274"/>
      <c r="J274"/>
      <c r="K274"/>
    </row>
    <row r="275" spans="2:11" ht="15">
      <c r="B275" s="90">
        <v>44445.480034722219</v>
      </c>
      <c r="C275" s="92">
        <v>96</v>
      </c>
      <c r="D275" s="113">
        <v>15.695</v>
      </c>
      <c r="E275" s="93">
        <v>1506.72</v>
      </c>
      <c r="F275" s="85" t="s">
        <v>19</v>
      </c>
      <c r="G275" s="27"/>
      <c r="H275"/>
      <c r="I275"/>
      <c r="J275"/>
      <c r="K275"/>
    </row>
    <row r="276" spans="2:11" ht="15">
      <c r="B276" s="90">
        <v>44445.480034722219</v>
      </c>
      <c r="C276" s="92">
        <v>96</v>
      </c>
      <c r="D276" s="113">
        <v>15.695</v>
      </c>
      <c r="E276" s="93">
        <v>1506.72</v>
      </c>
      <c r="F276" s="85" t="s">
        <v>19</v>
      </c>
      <c r="G276" s="27"/>
      <c r="H276"/>
      <c r="I276"/>
      <c r="J276"/>
      <c r="K276"/>
    </row>
    <row r="277" spans="2:11" ht="15">
      <c r="B277" s="90">
        <v>44445.48232638889</v>
      </c>
      <c r="C277" s="92">
        <v>651</v>
      </c>
      <c r="D277" s="113">
        <v>15.695</v>
      </c>
      <c r="E277" s="93">
        <v>10217.445</v>
      </c>
      <c r="F277" s="85" t="s">
        <v>18</v>
      </c>
      <c r="G277" s="27"/>
      <c r="H277"/>
      <c r="I277"/>
      <c r="J277"/>
      <c r="K277"/>
    </row>
    <row r="278" spans="2:11" ht="15">
      <c r="B278" s="90">
        <v>44445.48232638889</v>
      </c>
      <c r="C278" s="92">
        <v>400</v>
      </c>
      <c r="D278" s="113">
        <v>15.695</v>
      </c>
      <c r="E278" s="93">
        <v>6278</v>
      </c>
      <c r="F278" s="85" t="s">
        <v>18</v>
      </c>
      <c r="G278" s="27"/>
      <c r="H278"/>
      <c r="I278"/>
      <c r="J278"/>
      <c r="K278"/>
    </row>
    <row r="279" spans="2:11" ht="15">
      <c r="B279" s="90">
        <v>44445.48232638889</v>
      </c>
      <c r="C279" s="92">
        <v>9</v>
      </c>
      <c r="D279" s="113">
        <v>15.695</v>
      </c>
      <c r="E279" s="93">
        <v>141.255</v>
      </c>
      <c r="F279" s="85" t="s">
        <v>18</v>
      </c>
      <c r="G279" s="27"/>
      <c r="H279"/>
      <c r="I279"/>
      <c r="J279"/>
      <c r="K279"/>
    </row>
    <row r="280" spans="2:11" ht="15">
      <c r="B280" s="90">
        <v>44445.48232638889</v>
      </c>
      <c r="C280" s="92">
        <v>21</v>
      </c>
      <c r="D280" s="113">
        <v>15.695</v>
      </c>
      <c r="E280" s="93">
        <v>329.59500000000003</v>
      </c>
      <c r="F280" s="85" t="s">
        <v>19</v>
      </c>
      <c r="G280" s="27"/>
      <c r="H280"/>
      <c r="I280"/>
      <c r="J280"/>
      <c r="K280"/>
    </row>
    <row r="281" spans="2:11" ht="15">
      <c r="B281" s="90">
        <v>44445.484513888892</v>
      </c>
      <c r="C281" s="92">
        <v>144</v>
      </c>
      <c r="D281" s="113">
        <v>15.7</v>
      </c>
      <c r="E281" s="93">
        <v>2260.7999999999997</v>
      </c>
      <c r="F281" s="85" t="s">
        <v>18</v>
      </c>
      <c r="G281" s="27"/>
      <c r="H281"/>
      <c r="I281"/>
      <c r="J281"/>
      <c r="K281"/>
    </row>
    <row r="282" spans="2:11" ht="15">
      <c r="B282" s="90">
        <v>44445.484513888892</v>
      </c>
      <c r="C282" s="92">
        <v>493</v>
      </c>
      <c r="D282" s="113">
        <v>15.7</v>
      </c>
      <c r="E282" s="93">
        <v>7740.0999999999995</v>
      </c>
      <c r="F282" s="85" t="s">
        <v>18</v>
      </c>
      <c r="G282" s="27"/>
      <c r="H282"/>
      <c r="I282"/>
      <c r="J282"/>
      <c r="K282"/>
    </row>
    <row r="283" spans="2:11" ht="15">
      <c r="B283" s="90">
        <v>44445.484513888892</v>
      </c>
      <c r="C283" s="92">
        <v>493</v>
      </c>
      <c r="D283" s="113">
        <v>15.7</v>
      </c>
      <c r="E283" s="93">
        <v>7740.0999999999995</v>
      </c>
      <c r="F283" s="85" t="s">
        <v>18</v>
      </c>
      <c r="G283" s="27"/>
      <c r="H283"/>
      <c r="I283"/>
      <c r="J283"/>
      <c r="K283"/>
    </row>
    <row r="284" spans="2:11" ht="15">
      <c r="B284" s="90">
        <v>44445.484513888892</v>
      </c>
      <c r="C284" s="92">
        <v>298</v>
      </c>
      <c r="D284" s="113">
        <v>15.7</v>
      </c>
      <c r="E284" s="93">
        <v>4678.5999999999995</v>
      </c>
      <c r="F284" s="85" t="s">
        <v>18</v>
      </c>
      <c r="G284" s="27"/>
      <c r="H284"/>
      <c r="I284"/>
      <c r="J284"/>
      <c r="K284"/>
    </row>
    <row r="285" spans="2:11" ht="15">
      <c r="B285" s="90">
        <v>44445.484513888892</v>
      </c>
      <c r="C285" s="92">
        <v>493</v>
      </c>
      <c r="D285" s="113">
        <v>15.7</v>
      </c>
      <c r="E285" s="93">
        <v>7740.0999999999995</v>
      </c>
      <c r="F285" s="85" t="s">
        <v>18</v>
      </c>
      <c r="G285" s="27"/>
      <c r="H285"/>
      <c r="I285"/>
      <c r="J285"/>
      <c r="K285"/>
    </row>
    <row r="286" spans="2:11" ht="15">
      <c r="B286" s="90">
        <v>44445.484513888892</v>
      </c>
      <c r="C286" s="92">
        <v>656</v>
      </c>
      <c r="D286" s="113">
        <v>15.7</v>
      </c>
      <c r="E286" s="93">
        <v>10299.199999999999</v>
      </c>
      <c r="F286" s="85" t="s">
        <v>19</v>
      </c>
      <c r="G286" s="27"/>
      <c r="H286"/>
      <c r="I286"/>
      <c r="J286"/>
      <c r="K286"/>
    </row>
    <row r="287" spans="2:11" ht="15">
      <c r="B287" s="90">
        <v>44445.484942129631</v>
      </c>
      <c r="C287" s="92">
        <v>245</v>
      </c>
      <c r="D287" s="113">
        <v>15.7</v>
      </c>
      <c r="E287" s="93">
        <v>3846.5</v>
      </c>
      <c r="F287" s="85" t="s">
        <v>18</v>
      </c>
      <c r="G287" s="27"/>
      <c r="H287"/>
      <c r="I287"/>
      <c r="J287"/>
      <c r="K287"/>
    </row>
    <row r="288" spans="2:11" ht="15">
      <c r="B288" s="90">
        <v>44445.484942129631</v>
      </c>
      <c r="C288" s="92">
        <v>61</v>
      </c>
      <c r="D288" s="113">
        <v>15.7</v>
      </c>
      <c r="E288" s="93">
        <v>957.69999999999993</v>
      </c>
      <c r="F288" s="85" t="s">
        <v>18</v>
      </c>
      <c r="G288" s="27"/>
      <c r="H288"/>
      <c r="I288"/>
      <c r="J288"/>
      <c r="K288"/>
    </row>
    <row r="289" spans="2:11" ht="15">
      <c r="B289" s="90">
        <v>44445.484942129631</v>
      </c>
      <c r="C289" s="92">
        <v>382</v>
      </c>
      <c r="D289" s="113">
        <v>15.7</v>
      </c>
      <c r="E289" s="93">
        <v>5997.4</v>
      </c>
      <c r="F289" s="85" t="s">
        <v>18</v>
      </c>
      <c r="G289" s="27"/>
      <c r="H289"/>
      <c r="I289"/>
      <c r="J289"/>
      <c r="K289"/>
    </row>
    <row r="290" spans="2:11" ht="15">
      <c r="B290" s="90">
        <v>44445.485150462962</v>
      </c>
      <c r="C290" s="92">
        <v>127</v>
      </c>
      <c r="D290" s="113">
        <v>15.7</v>
      </c>
      <c r="E290" s="93">
        <v>1993.8999999999999</v>
      </c>
      <c r="F290" s="85" t="s">
        <v>19</v>
      </c>
      <c r="G290" s="27"/>
      <c r="H290"/>
      <c r="I290"/>
      <c r="J290"/>
      <c r="K290"/>
    </row>
    <row r="291" spans="2:11" ht="15">
      <c r="B291" s="90">
        <v>44445.485150462962</v>
      </c>
      <c r="C291" s="92">
        <v>149</v>
      </c>
      <c r="D291" s="113">
        <v>15.7</v>
      </c>
      <c r="E291" s="93">
        <v>2339.2999999999997</v>
      </c>
      <c r="F291" s="85" t="s">
        <v>19</v>
      </c>
      <c r="G291" s="27"/>
      <c r="H291"/>
      <c r="I291"/>
      <c r="J291"/>
      <c r="K291"/>
    </row>
    <row r="292" spans="2:11" ht="15">
      <c r="B292" s="90">
        <v>44445.485150462962</v>
      </c>
      <c r="C292" s="92">
        <v>626</v>
      </c>
      <c r="D292" s="113">
        <v>15.695</v>
      </c>
      <c r="E292" s="93">
        <v>9825.07</v>
      </c>
      <c r="F292" s="85" t="s">
        <v>19</v>
      </c>
      <c r="G292" s="27"/>
      <c r="H292"/>
      <c r="I292"/>
      <c r="J292"/>
      <c r="K292"/>
    </row>
    <row r="293" spans="2:11" ht="15">
      <c r="B293" s="90">
        <v>44445.488738425927</v>
      </c>
      <c r="C293" s="92">
        <v>70</v>
      </c>
      <c r="D293" s="113">
        <v>15.675000000000001</v>
      </c>
      <c r="E293" s="93">
        <v>1097.25</v>
      </c>
      <c r="F293" s="85" t="s">
        <v>18</v>
      </c>
      <c r="G293" s="27"/>
      <c r="H293"/>
      <c r="I293"/>
      <c r="J293"/>
      <c r="K293"/>
    </row>
    <row r="294" spans="2:11" ht="15">
      <c r="B294" s="90">
        <v>44445.488738425927</v>
      </c>
      <c r="C294" s="92">
        <v>330</v>
      </c>
      <c r="D294" s="113">
        <v>15.675000000000001</v>
      </c>
      <c r="E294" s="93">
        <v>5172.75</v>
      </c>
      <c r="F294" s="85" t="s">
        <v>18</v>
      </c>
      <c r="G294" s="27"/>
      <c r="H294"/>
      <c r="I294"/>
      <c r="J294"/>
      <c r="K294"/>
    </row>
    <row r="295" spans="2:11" ht="15">
      <c r="B295" s="90">
        <v>44445.488738425927</v>
      </c>
      <c r="C295" s="92">
        <v>72</v>
      </c>
      <c r="D295" s="113">
        <v>15.675000000000001</v>
      </c>
      <c r="E295" s="93">
        <v>1128.6000000000001</v>
      </c>
      <c r="F295" s="85" t="s">
        <v>18</v>
      </c>
      <c r="G295" s="27"/>
      <c r="H295"/>
      <c r="I295"/>
      <c r="J295"/>
      <c r="K295"/>
    </row>
    <row r="296" spans="2:11" ht="15">
      <c r="B296" s="90">
        <v>44445.494456018518</v>
      </c>
      <c r="C296" s="92">
        <v>388</v>
      </c>
      <c r="D296" s="113">
        <v>15.685</v>
      </c>
      <c r="E296" s="93">
        <v>6085.78</v>
      </c>
      <c r="F296" s="85" t="s">
        <v>19</v>
      </c>
      <c r="G296" s="27"/>
      <c r="H296"/>
      <c r="I296"/>
      <c r="J296"/>
      <c r="K296"/>
    </row>
    <row r="297" spans="2:11" ht="15">
      <c r="B297" s="90">
        <v>44445.495104166665</v>
      </c>
      <c r="C297" s="92">
        <v>280</v>
      </c>
      <c r="D297" s="113">
        <v>15.685</v>
      </c>
      <c r="E297" s="93">
        <v>4391.8</v>
      </c>
      <c r="F297" s="85" t="s">
        <v>19</v>
      </c>
      <c r="G297" s="27"/>
      <c r="H297"/>
      <c r="I297"/>
      <c r="J297"/>
      <c r="K297"/>
    </row>
    <row r="298" spans="2:11" ht="15">
      <c r="B298" s="90">
        <v>44445.495636574073</v>
      </c>
      <c r="C298" s="92">
        <v>493</v>
      </c>
      <c r="D298" s="113">
        <v>15.69</v>
      </c>
      <c r="E298" s="93">
        <v>7735.17</v>
      </c>
      <c r="F298" s="85" t="s">
        <v>18</v>
      </c>
      <c r="G298" s="27"/>
      <c r="H298"/>
      <c r="I298"/>
      <c r="J298"/>
      <c r="K298"/>
    </row>
    <row r="299" spans="2:11" ht="15">
      <c r="B299" s="90">
        <v>44445.495659722219</v>
      </c>
      <c r="C299" s="92">
        <v>179</v>
      </c>
      <c r="D299" s="113">
        <v>15.69</v>
      </c>
      <c r="E299" s="93">
        <v>2808.5099999999998</v>
      </c>
      <c r="F299" s="85" t="s">
        <v>18</v>
      </c>
      <c r="G299" s="27"/>
      <c r="H299"/>
      <c r="I299"/>
      <c r="J299"/>
      <c r="K299"/>
    </row>
    <row r="300" spans="2:11" ht="15">
      <c r="B300" s="90">
        <v>44445.495659722219</v>
      </c>
      <c r="C300" s="92">
        <v>186</v>
      </c>
      <c r="D300" s="113">
        <v>15.69</v>
      </c>
      <c r="E300" s="93">
        <v>2918.3399999999997</v>
      </c>
      <c r="F300" s="85" t="s">
        <v>18</v>
      </c>
      <c r="G300" s="27"/>
      <c r="H300"/>
      <c r="I300"/>
      <c r="J300"/>
      <c r="K300"/>
    </row>
    <row r="301" spans="2:11" ht="15">
      <c r="B301" s="90">
        <v>44445.496087962965</v>
      </c>
      <c r="C301" s="92">
        <v>266</v>
      </c>
      <c r="D301" s="113">
        <v>15.69</v>
      </c>
      <c r="E301" s="93">
        <v>4173.54</v>
      </c>
      <c r="F301" s="85" t="s">
        <v>18</v>
      </c>
      <c r="G301" s="27"/>
      <c r="H301"/>
      <c r="I301"/>
      <c r="J301"/>
      <c r="K301"/>
    </row>
    <row r="302" spans="2:11" ht="15">
      <c r="B302" s="90">
        <v>44445.496087962965</v>
      </c>
      <c r="C302" s="92">
        <v>203</v>
      </c>
      <c r="D302" s="113">
        <v>15.69</v>
      </c>
      <c r="E302" s="93">
        <v>3185.0699999999997</v>
      </c>
      <c r="F302" s="85" t="s">
        <v>18</v>
      </c>
      <c r="G302" s="27"/>
      <c r="H302"/>
      <c r="I302"/>
      <c r="J302"/>
      <c r="K302"/>
    </row>
    <row r="303" spans="2:11" ht="15">
      <c r="B303" s="90">
        <v>44445.497349537036</v>
      </c>
      <c r="C303" s="92">
        <v>430</v>
      </c>
      <c r="D303" s="113">
        <v>15.69</v>
      </c>
      <c r="E303" s="93">
        <v>6746.7</v>
      </c>
      <c r="F303" s="85" t="s">
        <v>18</v>
      </c>
      <c r="G303" s="27"/>
      <c r="H303"/>
      <c r="I303"/>
      <c r="J303"/>
      <c r="K303"/>
    </row>
    <row r="304" spans="2:11" ht="15">
      <c r="B304" s="90">
        <v>44445.500185185185</v>
      </c>
      <c r="C304" s="92">
        <v>550</v>
      </c>
      <c r="D304" s="113">
        <v>15.7</v>
      </c>
      <c r="E304" s="93">
        <v>8635</v>
      </c>
      <c r="F304" s="85" t="s">
        <v>18</v>
      </c>
      <c r="G304" s="27"/>
      <c r="H304"/>
      <c r="I304"/>
      <c r="J304"/>
      <c r="K304"/>
    </row>
    <row r="305" spans="2:11" ht="15">
      <c r="B305" s="90">
        <v>44445.500185185185</v>
      </c>
      <c r="C305" s="92">
        <v>246</v>
      </c>
      <c r="D305" s="113">
        <v>15.7</v>
      </c>
      <c r="E305" s="93">
        <v>3862.2</v>
      </c>
      <c r="F305" s="85" t="s">
        <v>18</v>
      </c>
      <c r="G305" s="27"/>
      <c r="H305"/>
      <c r="I305"/>
      <c r="J305"/>
      <c r="K305"/>
    </row>
    <row r="306" spans="2:11" ht="15">
      <c r="B306" s="90">
        <v>44445.500324074077</v>
      </c>
      <c r="C306" s="92">
        <v>346</v>
      </c>
      <c r="D306" s="113">
        <v>15.7</v>
      </c>
      <c r="E306" s="93">
        <v>5432.2</v>
      </c>
      <c r="F306" s="85" t="s">
        <v>18</v>
      </c>
      <c r="G306" s="27"/>
      <c r="H306"/>
      <c r="I306"/>
      <c r="J306"/>
      <c r="K306"/>
    </row>
    <row r="307" spans="2:11" ht="15">
      <c r="B307" s="90">
        <v>44445.501608796294</v>
      </c>
      <c r="C307" s="92">
        <v>404</v>
      </c>
      <c r="D307" s="113">
        <v>15.705</v>
      </c>
      <c r="E307" s="93">
        <v>6344.82</v>
      </c>
      <c r="F307" s="85" t="s">
        <v>18</v>
      </c>
      <c r="G307" s="27"/>
      <c r="H307"/>
      <c r="I307"/>
      <c r="J307"/>
      <c r="K307"/>
    </row>
    <row r="308" spans="2:11" ht="15">
      <c r="B308" s="90">
        <v>44445.501608796294</v>
      </c>
      <c r="C308" s="92">
        <v>486</v>
      </c>
      <c r="D308" s="113">
        <v>15.705</v>
      </c>
      <c r="E308" s="93">
        <v>7632.63</v>
      </c>
      <c r="F308" s="85" t="s">
        <v>18</v>
      </c>
      <c r="G308" s="27"/>
      <c r="H308"/>
      <c r="I308"/>
      <c r="J308"/>
      <c r="K308"/>
    </row>
    <row r="309" spans="2:11" ht="15">
      <c r="B309" s="90">
        <v>44445.501608796294</v>
      </c>
      <c r="C309" s="92">
        <v>283</v>
      </c>
      <c r="D309" s="113">
        <v>15.705</v>
      </c>
      <c r="E309" s="93">
        <v>4444.5150000000003</v>
      </c>
      <c r="F309" s="85" t="s">
        <v>19</v>
      </c>
      <c r="G309" s="27"/>
      <c r="H309"/>
      <c r="I309"/>
      <c r="J309"/>
      <c r="K309"/>
    </row>
    <row r="310" spans="2:11" ht="15">
      <c r="B310" s="90">
        <v>44445.501608796294</v>
      </c>
      <c r="C310" s="92">
        <v>20</v>
      </c>
      <c r="D310" s="113">
        <v>15.705</v>
      </c>
      <c r="E310" s="93">
        <v>314.10000000000002</v>
      </c>
      <c r="F310" s="85" t="s">
        <v>19</v>
      </c>
      <c r="G310" s="27"/>
      <c r="H310"/>
      <c r="I310"/>
      <c r="J310"/>
      <c r="K310"/>
    </row>
    <row r="311" spans="2:11" ht="15">
      <c r="B311" s="90">
        <v>44445.501608796294</v>
      </c>
      <c r="C311" s="92">
        <v>236</v>
      </c>
      <c r="D311" s="113">
        <v>15.705</v>
      </c>
      <c r="E311" s="93">
        <v>3706.38</v>
      </c>
      <c r="F311" s="85" t="s">
        <v>19</v>
      </c>
      <c r="G311" s="27"/>
      <c r="H311"/>
      <c r="I311"/>
      <c r="J311"/>
      <c r="K311"/>
    </row>
    <row r="312" spans="2:11" ht="15">
      <c r="B312" s="90">
        <v>44445.501608796294</v>
      </c>
      <c r="C312" s="92">
        <v>439</v>
      </c>
      <c r="D312" s="113">
        <v>15.705</v>
      </c>
      <c r="E312" s="93">
        <v>6894.4949999999999</v>
      </c>
      <c r="F312" s="85" t="s">
        <v>19</v>
      </c>
      <c r="G312" s="27"/>
      <c r="H312"/>
      <c r="I312"/>
      <c r="J312"/>
      <c r="K312"/>
    </row>
    <row r="313" spans="2:11" ht="15">
      <c r="B313" s="90">
        <v>44445.503009259257</v>
      </c>
      <c r="C313" s="92">
        <v>418</v>
      </c>
      <c r="D313" s="113">
        <v>15.705</v>
      </c>
      <c r="E313" s="93">
        <v>6564.69</v>
      </c>
      <c r="F313" s="85" t="s">
        <v>19</v>
      </c>
      <c r="G313" s="27"/>
      <c r="H313"/>
      <c r="I313"/>
      <c r="J313"/>
      <c r="K313"/>
    </row>
    <row r="314" spans="2:11" ht="15">
      <c r="B314" s="90">
        <v>44445.503460648149</v>
      </c>
      <c r="C314" s="92">
        <v>249</v>
      </c>
      <c r="D314" s="113">
        <v>15.705</v>
      </c>
      <c r="E314" s="93">
        <v>3910.5450000000001</v>
      </c>
      <c r="F314" s="85" t="s">
        <v>18</v>
      </c>
      <c r="G314" s="27"/>
      <c r="H314"/>
      <c r="I314"/>
      <c r="J314"/>
      <c r="K314"/>
    </row>
    <row r="315" spans="2:11" ht="15">
      <c r="B315" s="90">
        <v>44445.503460648149</v>
      </c>
      <c r="C315" s="92">
        <v>209</v>
      </c>
      <c r="D315" s="113">
        <v>15.705</v>
      </c>
      <c r="E315" s="93">
        <v>3282.3449999999998</v>
      </c>
      <c r="F315" s="85" t="s">
        <v>18</v>
      </c>
      <c r="G315" s="27"/>
      <c r="H315"/>
      <c r="I315"/>
      <c r="J315"/>
      <c r="K315"/>
    </row>
    <row r="316" spans="2:11" ht="15">
      <c r="B316" s="90">
        <v>44445.504502314812</v>
      </c>
      <c r="C316" s="92">
        <v>1263</v>
      </c>
      <c r="D316" s="113">
        <v>15.695</v>
      </c>
      <c r="E316" s="93">
        <v>19822.785</v>
      </c>
      <c r="F316" s="85" t="s">
        <v>18</v>
      </c>
      <c r="G316" s="27"/>
      <c r="H316"/>
      <c r="I316"/>
      <c r="J316"/>
      <c r="K316"/>
    </row>
    <row r="317" spans="2:11" ht="15">
      <c r="B317" s="90">
        <v>44445.504502314812</v>
      </c>
      <c r="C317" s="92">
        <v>1550</v>
      </c>
      <c r="D317" s="113">
        <v>15.695</v>
      </c>
      <c r="E317" s="93">
        <v>24327.25</v>
      </c>
      <c r="F317" s="85" t="s">
        <v>18</v>
      </c>
      <c r="G317" s="27"/>
      <c r="H317"/>
      <c r="I317"/>
      <c r="J317"/>
      <c r="K317"/>
    </row>
    <row r="318" spans="2:11" ht="15">
      <c r="B318" s="90">
        <v>44445.509930555556</v>
      </c>
      <c r="C318" s="92">
        <v>598</v>
      </c>
      <c r="D318" s="113">
        <v>15.695</v>
      </c>
      <c r="E318" s="93">
        <v>9385.61</v>
      </c>
      <c r="F318" s="85" t="s">
        <v>19</v>
      </c>
      <c r="G318" s="27"/>
      <c r="H318"/>
      <c r="I318"/>
      <c r="J318"/>
      <c r="K318"/>
    </row>
    <row r="319" spans="2:11" ht="15">
      <c r="B319" s="90">
        <v>44445.515266203707</v>
      </c>
      <c r="C319" s="92">
        <v>602</v>
      </c>
      <c r="D319" s="113">
        <v>15.7</v>
      </c>
      <c r="E319" s="93">
        <v>9451.4</v>
      </c>
      <c r="F319" s="85" t="s">
        <v>18</v>
      </c>
      <c r="G319" s="27"/>
      <c r="H319"/>
      <c r="I319"/>
      <c r="J319"/>
      <c r="K319"/>
    </row>
    <row r="320" spans="2:11" ht="15">
      <c r="B320" s="90">
        <v>44445.515266203707</v>
      </c>
      <c r="C320" s="92">
        <v>510</v>
      </c>
      <c r="D320" s="113">
        <v>15.7</v>
      </c>
      <c r="E320" s="93">
        <v>8007</v>
      </c>
      <c r="F320" s="85" t="s">
        <v>18</v>
      </c>
      <c r="G320" s="27"/>
      <c r="H320"/>
      <c r="I320"/>
      <c r="J320"/>
      <c r="K320"/>
    </row>
    <row r="321" spans="2:11" ht="15">
      <c r="B321" s="90">
        <v>44445.515266203707</v>
      </c>
      <c r="C321" s="92">
        <v>18</v>
      </c>
      <c r="D321" s="113">
        <v>15.7</v>
      </c>
      <c r="E321" s="93">
        <v>282.59999999999997</v>
      </c>
      <c r="F321" s="85" t="s">
        <v>18</v>
      </c>
      <c r="G321" s="27"/>
      <c r="H321"/>
      <c r="I321"/>
      <c r="J321"/>
      <c r="K321"/>
    </row>
    <row r="322" spans="2:11" ht="15">
      <c r="B322" s="90">
        <v>44445.515266203707</v>
      </c>
      <c r="C322" s="92">
        <v>510</v>
      </c>
      <c r="D322" s="113">
        <v>15.7</v>
      </c>
      <c r="E322" s="93">
        <v>8007</v>
      </c>
      <c r="F322" s="85" t="s">
        <v>18</v>
      </c>
      <c r="G322" s="27"/>
      <c r="H322"/>
      <c r="I322"/>
      <c r="J322"/>
      <c r="K322"/>
    </row>
    <row r="323" spans="2:11" ht="15">
      <c r="B323" s="90">
        <v>44445.515266203707</v>
      </c>
      <c r="C323" s="92">
        <v>1049</v>
      </c>
      <c r="D323" s="113">
        <v>15.7</v>
      </c>
      <c r="E323" s="93">
        <v>16469.3</v>
      </c>
      <c r="F323" s="85" t="s">
        <v>18</v>
      </c>
      <c r="G323" s="27"/>
      <c r="H323"/>
      <c r="I323"/>
      <c r="J323"/>
      <c r="K323"/>
    </row>
    <row r="324" spans="2:11" ht="15">
      <c r="B324" s="90">
        <v>44445.515266203707</v>
      </c>
      <c r="C324" s="92">
        <v>1300</v>
      </c>
      <c r="D324" s="113">
        <v>15.7</v>
      </c>
      <c r="E324" s="93">
        <v>20410</v>
      </c>
      <c r="F324" s="85" t="s">
        <v>18</v>
      </c>
      <c r="G324" s="27"/>
      <c r="H324"/>
      <c r="I324"/>
      <c r="J324"/>
      <c r="K324"/>
    </row>
    <row r="325" spans="2:11" ht="15">
      <c r="B325" s="90">
        <v>44445.515266203707</v>
      </c>
      <c r="C325" s="92">
        <v>31</v>
      </c>
      <c r="D325" s="113">
        <v>15.695</v>
      </c>
      <c r="E325" s="93">
        <v>486.54500000000002</v>
      </c>
      <c r="F325" s="85" t="s">
        <v>19</v>
      </c>
      <c r="G325" s="27"/>
      <c r="H325"/>
      <c r="I325"/>
      <c r="J325"/>
      <c r="K325"/>
    </row>
    <row r="326" spans="2:11" ht="15">
      <c r="B326" s="90">
        <v>44445.515266203707</v>
      </c>
      <c r="C326" s="92">
        <v>43</v>
      </c>
      <c r="D326" s="113">
        <v>15.7</v>
      </c>
      <c r="E326" s="93">
        <v>675.1</v>
      </c>
      <c r="F326" s="85" t="s">
        <v>19</v>
      </c>
      <c r="G326" s="27"/>
      <c r="H326"/>
      <c r="I326"/>
      <c r="J326"/>
      <c r="K326"/>
    </row>
    <row r="327" spans="2:11" ht="15">
      <c r="B327" s="90">
        <v>44445.515266203707</v>
      </c>
      <c r="C327" s="92">
        <v>301</v>
      </c>
      <c r="D327" s="113">
        <v>15.7</v>
      </c>
      <c r="E327" s="93">
        <v>4725.7</v>
      </c>
      <c r="F327" s="85" t="s">
        <v>19</v>
      </c>
      <c r="G327" s="27"/>
      <c r="H327"/>
      <c r="I327"/>
      <c r="J327"/>
      <c r="K327"/>
    </row>
    <row r="328" spans="2:11" ht="15">
      <c r="B328" s="90">
        <v>44445.515266203707</v>
      </c>
      <c r="C328" s="92">
        <v>241</v>
      </c>
      <c r="D328" s="113">
        <v>15.7</v>
      </c>
      <c r="E328" s="93">
        <v>3783.7</v>
      </c>
      <c r="F328" s="85" t="s">
        <v>19</v>
      </c>
      <c r="G328" s="27"/>
      <c r="H328"/>
      <c r="I328"/>
      <c r="J328"/>
      <c r="K328"/>
    </row>
    <row r="329" spans="2:11" ht="15">
      <c r="B329" s="90">
        <v>44445.516400462962</v>
      </c>
      <c r="C329" s="92">
        <v>190</v>
      </c>
      <c r="D329" s="113">
        <v>15.7</v>
      </c>
      <c r="E329" s="93">
        <v>2983</v>
      </c>
      <c r="F329" s="85" t="s">
        <v>19</v>
      </c>
      <c r="G329" s="27"/>
      <c r="H329"/>
      <c r="I329"/>
      <c r="J329"/>
      <c r="K329"/>
    </row>
    <row r="330" spans="2:11" ht="15">
      <c r="B330" s="90">
        <v>44445.516469907408</v>
      </c>
      <c r="C330" s="92">
        <v>408</v>
      </c>
      <c r="D330" s="113">
        <v>15.7</v>
      </c>
      <c r="E330" s="93">
        <v>6405.5999999999995</v>
      </c>
      <c r="F330" s="85" t="s">
        <v>19</v>
      </c>
      <c r="G330" s="27"/>
      <c r="H330"/>
      <c r="I330"/>
      <c r="J330"/>
      <c r="K330"/>
    </row>
    <row r="331" spans="2:11" ht="15">
      <c r="B331" s="90">
        <v>44445.520694444444</v>
      </c>
      <c r="C331" s="92">
        <v>332</v>
      </c>
      <c r="D331" s="113">
        <v>15.695</v>
      </c>
      <c r="E331" s="93">
        <v>5210.74</v>
      </c>
      <c r="F331" s="85" t="s">
        <v>19</v>
      </c>
      <c r="G331" s="27"/>
      <c r="H331"/>
      <c r="I331"/>
      <c r="J331"/>
      <c r="K331"/>
    </row>
    <row r="332" spans="2:11" ht="15">
      <c r="B332" s="90">
        <v>44445.526412037034</v>
      </c>
      <c r="C332" s="92">
        <v>124</v>
      </c>
      <c r="D332" s="113">
        <v>15.7</v>
      </c>
      <c r="E332" s="93">
        <v>1946.8</v>
      </c>
      <c r="F332" s="85" t="s">
        <v>18</v>
      </c>
      <c r="G332" s="27"/>
      <c r="H332"/>
      <c r="I332"/>
      <c r="J332"/>
      <c r="K332"/>
    </row>
    <row r="333" spans="2:11" ht="15">
      <c r="B333" s="90">
        <v>44445.526666666665</v>
      </c>
      <c r="C333" s="92">
        <v>242</v>
      </c>
      <c r="D333" s="113">
        <v>15.705</v>
      </c>
      <c r="E333" s="93">
        <v>3800.61</v>
      </c>
      <c r="F333" s="85" t="s">
        <v>19</v>
      </c>
      <c r="G333" s="27"/>
      <c r="H333"/>
      <c r="I333"/>
      <c r="J333"/>
      <c r="K333"/>
    </row>
    <row r="334" spans="2:11" ht="15">
      <c r="B334" s="90">
        <v>44445.526666666665</v>
      </c>
      <c r="C334" s="92">
        <v>87</v>
      </c>
      <c r="D334" s="113">
        <v>15.705</v>
      </c>
      <c r="E334" s="93">
        <v>1366.335</v>
      </c>
      <c r="F334" s="85" t="s">
        <v>19</v>
      </c>
      <c r="G334" s="27"/>
      <c r="H334"/>
      <c r="I334"/>
      <c r="J334"/>
      <c r="K334"/>
    </row>
    <row r="335" spans="2:11" ht="15">
      <c r="B335" s="90">
        <v>44445.52685185185</v>
      </c>
      <c r="C335" s="92">
        <v>74</v>
      </c>
      <c r="D335" s="113">
        <v>15.71</v>
      </c>
      <c r="E335" s="93">
        <v>1162.54</v>
      </c>
      <c r="F335" s="85" t="s">
        <v>18</v>
      </c>
      <c r="G335" s="27"/>
      <c r="H335"/>
      <c r="I335"/>
      <c r="J335"/>
      <c r="K335"/>
    </row>
    <row r="336" spans="2:11" ht="15">
      <c r="B336" s="90">
        <v>44445.52685185185</v>
      </c>
      <c r="C336" s="92">
        <v>510</v>
      </c>
      <c r="D336" s="113">
        <v>15.71</v>
      </c>
      <c r="E336" s="93">
        <v>8012.1</v>
      </c>
      <c r="F336" s="85" t="s">
        <v>18</v>
      </c>
      <c r="G336" s="27"/>
      <c r="H336"/>
      <c r="I336"/>
      <c r="J336"/>
      <c r="K336"/>
    </row>
    <row r="337" spans="2:11" ht="15">
      <c r="B337" s="90">
        <v>44445.527048611111</v>
      </c>
      <c r="C337" s="92">
        <v>498</v>
      </c>
      <c r="D337" s="113">
        <v>15.715</v>
      </c>
      <c r="E337" s="93">
        <v>7826.07</v>
      </c>
      <c r="F337" s="85" t="s">
        <v>18</v>
      </c>
      <c r="G337" s="27"/>
      <c r="H337"/>
      <c r="I337"/>
      <c r="J337"/>
      <c r="K337"/>
    </row>
    <row r="338" spans="2:11" ht="15">
      <c r="B338" s="90">
        <v>44445.527048611111</v>
      </c>
      <c r="C338" s="92">
        <v>500</v>
      </c>
      <c r="D338" s="113">
        <v>15.715</v>
      </c>
      <c r="E338" s="93">
        <v>7857.5</v>
      </c>
      <c r="F338" s="85" t="s">
        <v>18</v>
      </c>
      <c r="G338" s="27"/>
      <c r="H338"/>
      <c r="I338"/>
      <c r="J338"/>
      <c r="K338"/>
    </row>
    <row r="339" spans="2:11" ht="15">
      <c r="B339" s="90">
        <v>44445.527048611111</v>
      </c>
      <c r="C339" s="92">
        <v>400</v>
      </c>
      <c r="D339" s="113">
        <v>15.715</v>
      </c>
      <c r="E339" s="93">
        <v>6286</v>
      </c>
      <c r="F339" s="85" t="s">
        <v>18</v>
      </c>
      <c r="G339" s="27"/>
      <c r="H339"/>
      <c r="I339"/>
      <c r="J339"/>
      <c r="K339"/>
    </row>
    <row r="340" spans="2:11" ht="15">
      <c r="B340" s="90">
        <v>44445.52715277778</v>
      </c>
      <c r="C340" s="92">
        <v>270</v>
      </c>
      <c r="D340" s="113">
        <v>15.71</v>
      </c>
      <c r="E340" s="93">
        <v>4241.7</v>
      </c>
      <c r="F340" s="85" t="s">
        <v>18</v>
      </c>
      <c r="G340" s="27"/>
      <c r="H340"/>
      <c r="I340"/>
      <c r="J340"/>
      <c r="K340"/>
    </row>
    <row r="341" spans="2:11" ht="15">
      <c r="B341" s="90">
        <v>44445.527592592596</v>
      </c>
      <c r="C341" s="92">
        <v>650</v>
      </c>
      <c r="D341" s="113">
        <v>15.715</v>
      </c>
      <c r="E341" s="93">
        <v>10214.75</v>
      </c>
      <c r="F341" s="85" t="s">
        <v>19</v>
      </c>
      <c r="G341" s="27"/>
      <c r="H341"/>
      <c r="I341"/>
      <c r="J341"/>
      <c r="K341"/>
    </row>
    <row r="342" spans="2:11" ht="15">
      <c r="B342" s="90">
        <v>44445.528449074074</v>
      </c>
      <c r="C342" s="92">
        <v>473</v>
      </c>
      <c r="D342" s="113">
        <v>15.715</v>
      </c>
      <c r="E342" s="93">
        <v>7433.1949999999997</v>
      </c>
      <c r="F342" s="85" t="s">
        <v>18</v>
      </c>
      <c r="G342" s="27"/>
      <c r="H342"/>
      <c r="I342"/>
      <c r="J342"/>
      <c r="K342"/>
    </row>
    <row r="343" spans="2:11" ht="15">
      <c r="B343" s="90">
        <v>44445.531331018516</v>
      </c>
      <c r="C343" s="92">
        <v>241</v>
      </c>
      <c r="D343" s="113">
        <v>15.715</v>
      </c>
      <c r="E343" s="93">
        <v>3787.3150000000001</v>
      </c>
      <c r="F343" s="85" t="s">
        <v>18</v>
      </c>
      <c r="G343" s="27"/>
      <c r="H343"/>
      <c r="I343"/>
      <c r="J343"/>
      <c r="K343"/>
    </row>
    <row r="344" spans="2:11" ht="15">
      <c r="B344" s="90">
        <v>44445.531331018516</v>
      </c>
      <c r="C344" s="92">
        <v>61</v>
      </c>
      <c r="D344" s="113">
        <v>15.715</v>
      </c>
      <c r="E344" s="93">
        <v>958.61500000000001</v>
      </c>
      <c r="F344" s="85" t="s">
        <v>19</v>
      </c>
      <c r="G344" s="27"/>
      <c r="H344"/>
      <c r="I344"/>
      <c r="J344"/>
      <c r="K344"/>
    </row>
    <row r="345" spans="2:11" ht="15">
      <c r="B345" s="90">
        <v>44445.531909722224</v>
      </c>
      <c r="C345" s="92">
        <v>81</v>
      </c>
      <c r="D345" s="113">
        <v>15.715</v>
      </c>
      <c r="E345" s="93">
        <v>1272.915</v>
      </c>
      <c r="F345" s="85" t="s">
        <v>18</v>
      </c>
      <c r="G345" s="27"/>
      <c r="H345"/>
      <c r="I345"/>
      <c r="J345"/>
      <c r="K345"/>
    </row>
    <row r="346" spans="2:11" ht="15">
      <c r="B346" s="90">
        <v>44445.531909722224</v>
      </c>
      <c r="C346" s="92">
        <v>816</v>
      </c>
      <c r="D346" s="113">
        <v>15.715</v>
      </c>
      <c r="E346" s="93">
        <v>12823.44</v>
      </c>
      <c r="F346" s="85" t="s">
        <v>18</v>
      </c>
      <c r="G346" s="27"/>
      <c r="H346"/>
      <c r="I346"/>
      <c r="J346"/>
      <c r="K346"/>
    </row>
    <row r="347" spans="2:11" ht="15">
      <c r="B347" s="90">
        <v>44445.531909722224</v>
      </c>
      <c r="C347" s="92">
        <v>258</v>
      </c>
      <c r="D347" s="113">
        <v>15.715</v>
      </c>
      <c r="E347" s="93">
        <v>4054.47</v>
      </c>
      <c r="F347" s="85" t="s">
        <v>18</v>
      </c>
      <c r="G347" s="27"/>
      <c r="H347"/>
      <c r="I347"/>
      <c r="J347"/>
      <c r="K347"/>
    </row>
    <row r="348" spans="2:11" ht="15">
      <c r="B348" s="90">
        <v>44445.531909722224</v>
      </c>
      <c r="C348" s="92">
        <v>98</v>
      </c>
      <c r="D348" s="113">
        <v>15.715</v>
      </c>
      <c r="E348" s="93">
        <v>1540.07</v>
      </c>
      <c r="F348" s="85" t="s">
        <v>18</v>
      </c>
      <c r="G348" s="27"/>
      <c r="H348"/>
      <c r="I348"/>
      <c r="J348"/>
      <c r="K348"/>
    </row>
    <row r="349" spans="2:11" ht="15">
      <c r="B349" s="90">
        <v>44445.531909722224</v>
      </c>
      <c r="C349" s="92">
        <v>345</v>
      </c>
      <c r="D349" s="113">
        <v>15.715</v>
      </c>
      <c r="E349" s="93">
        <v>5421.6750000000002</v>
      </c>
      <c r="F349" s="85" t="s">
        <v>18</v>
      </c>
      <c r="G349" s="27"/>
      <c r="H349"/>
      <c r="I349"/>
      <c r="J349"/>
      <c r="K349"/>
    </row>
    <row r="350" spans="2:11" ht="15">
      <c r="B350" s="90">
        <v>44445.531909722224</v>
      </c>
      <c r="C350" s="92">
        <v>266</v>
      </c>
      <c r="D350" s="113">
        <v>15.715</v>
      </c>
      <c r="E350" s="93">
        <v>4180.1899999999996</v>
      </c>
      <c r="F350" s="85" t="s">
        <v>18</v>
      </c>
      <c r="G350" s="27"/>
      <c r="H350"/>
      <c r="I350"/>
      <c r="J350"/>
      <c r="K350"/>
    </row>
    <row r="351" spans="2:11" ht="15">
      <c r="B351" s="90">
        <v>44445.531909722224</v>
      </c>
      <c r="C351" s="92">
        <v>543</v>
      </c>
      <c r="D351" s="113">
        <v>15.715</v>
      </c>
      <c r="E351" s="93">
        <v>8533.2450000000008</v>
      </c>
      <c r="F351" s="85" t="s">
        <v>18</v>
      </c>
      <c r="G351" s="27"/>
      <c r="H351"/>
      <c r="I351"/>
      <c r="J351"/>
      <c r="K351"/>
    </row>
    <row r="352" spans="2:11" ht="15">
      <c r="B352" s="90">
        <v>44445.531909722224</v>
      </c>
      <c r="C352" s="92">
        <v>220</v>
      </c>
      <c r="D352" s="113">
        <v>15.715</v>
      </c>
      <c r="E352" s="93">
        <v>3457.3</v>
      </c>
      <c r="F352" s="85" t="s">
        <v>18</v>
      </c>
      <c r="G352" s="27"/>
      <c r="H352"/>
      <c r="I352"/>
      <c r="J352"/>
      <c r="K352"/>
    </row>
    <row r="353" spans="2:11" ht="15">
      <c r="B353" s="90">
        <v>44445.531909722224</v>
      </c>
      <c r="C353" s="92">
        <v>30</v>
      </c>
      <c r="D353" s="113">
        <v>15.715</v>
      </c>
      <c r="E353" s="93">
        <v>471.45</v>
      </c>
      <c r="F353" s="85" t="s">
        <v>18</v>
      </c>
      <c r="G353" s="27"/>
      <c r="H353"/>
      <c r="I353"/>
      <c r="J353"/>
      <c r="K353"/>
    </row>
    <row r="354" spans="2:11" ht="15">
      <c r="B354" s="90">
        <v>44445.531909722224</v>
      </c>
      <c r="C354" s="92">
        <v>530</v>
      </c>
      <c r="D354" s="113">
        <v>15.715</v>
      </c>
      <c r="E354" s="93">
        <v>8328.9500000000007</v>
      </c>
      <c r="F354" s="85" t="s">
        <v>18</v>
      </c>
      <c r="G354" s="27"/>
      <c r="H354"/>
      <c r="I354"/>
      <c r="J354"/>
      <c r="K354"/>
    </row>
    <row r="355" spans="2:11" ht="15">
      <c r="B355" s="90">
        <v>44445.531909722224</v>
      </c>
      <c r="C355" s="92">
        <v>160</v>
      </c>
      <c r="D355" s="113">
        <v>15.715</v>
      </c>
      <c r="E355" s="93">
        <v>2514.4</v>
      </c>
      <c r="F355" s="85" t="s">
        <v>18</v>
      </c>
      <c r="G355" s="27"/>
      <c r="H355"/>
      <c r="I355"/>
      <c r="J355"/>
      <c r="K355"/>
    </row>
    <row r="356" spans="2:11" ht="15">
      <c r="B356" s="90">
        <v>44445.531909722224</v>
      </c>
      <c r="C356" s="92">
        <v>493</v>
      </c>
      <c r="D356" s="113">
        <v>15.715</v>
      </c>
      <c r="E356" s="93">
        <v>7747.4949999999999</v>
      </c>
      <c r="F356" s="85" t="s">
        <v>19</v>
      </c>
      <c r="G356" s="27"/>
      <c r="H356"/>
      <c r="I356"/>
      <c r="J356"/>
      <c r="K356"/>
    </row>
    <row r="357" spans="2:11" ht="15">
      <c r="B357" s="90">
        <v>44445.538344907407</v>
      </c>
      <c r="C357" s="92">
        <v>827</v>
      </c>
      <c r="D357" s="113">
        <v>15.715</v>
      </c>
      <c r="E357" s="93">
        <v>12996.305</v>
      </c>
      <c r="F357" s="85" t="s">
        <v>18</v>
      </c>
      <c r="G357" s="27"/>
      <c r="H357"/>
      <c r="I357"/>
      <c r="J357"/>
      <c r="K357"/>
    </row>
    <row r="358" spans="2:11" ht="15">
      <c r="B358" s="90">
        <v>44445.538344907407</v>
      </c>
      <c r="C358" s="92">
        <v>12</v>
      </c>
      <c r="D358" s="113">
        <v>15.715</v>
      </c>
      <c r="E358" s="93">
        <v>188.57999999999998</v>
      </c>
      <c r="F358" s="85" t="s">
        <v>18</v>
      </c>
      <c r="G358" s="27"/>
      <c r="H358"/>
      <c r="I358"/>
      <c r="J358"/>
      <c r="K358"/>
    </row>
    <row r="359" spans="2:11" ht="15">
      <c r="B359" s="90">
        <v>44445.538784722223</v>
      </c>
      <c r="C359" s="92">
        <v>349</v>
      </c>
      <c r="D359" s="113">
        <v>15.725</v>
      </c>
      <c r="E359" s="93">
        <v>5488.0249999999996</v>
      </c>
      <c r="F359" s="85" t="s">
        <v>19</v>
      </c>
      <c r="G359" s="27"/>
      <c r="H359"/>
      <c r="I359"/>
      <c r="J359"/>
      <c r="K359"/>
    </row>
    <row r="360" spans="2:11" ht="15">
      <c r="B360" s="90">
        <v>44445.538784722223</v>
      </c>
      <c r="C360" s="92">
        <v>263</v>
      </c>
      <c r="D360" s="113">
        <v>15.725</v>
      </c>
      <c r="E360" s="93">
        <v>4135.6750000000002</v>
      </c>
      <c r="F360" s="85" t="s">
        <v>19</v>
      </c>
      <c r="G360" s="27"/>
      <c r="H360"/>
      <c r="I360"/>
      <c r="J360"/>
      <c r="K360"/>
    </row>
    <row r="361" spans="2:11" ht="15">
      <c r="B361" s="90">
        <v>44445.538912037038</v>
      </c>
      <c r="C361" s="92">
        <v>186</v>
      </c>
      <c r="D361" s="113">
        <v>15.715</v>
      </c>
      <c r="E361" s="93">
        <v>2922.99</v>
      </c>
      <c r="F361" s="85" t="s">
        <v>18</v>
      </c>
      <c r="G361" s="27"/>
      <c r="H361"/>
      <c r="I361"/>
      <c r="J361"/>
      <c r="K361"/>
    </row>
    <row r="362" spans="2:11" ht="15">
      <c r="B362" s="90">
        <v>44445.540682870371</v>
      </c>
      <c r="C362" s="92">
        <v>122</v>
      </c>
      <c r="D362" s="113">
        <v>15.71</v>
      </c>
      <c r="E362" s="93">
        <v>1916.6200000000001</v>
      </c>
      <c r="F362" s="85" t="s">
        <v>18</v>
      </c>
      <c r="G362" s="27"/>
      <c r="H362"/>
      <c r="I362"/>
      <c r="J362"/>
      <c r="K362"/>
    </row>
    <row r="363" spans="2:11" ht="15">
      <c r="B363" s="90">
        <v>44445.540682870371</v>
      </c>
      <c r="C363" s="92">
        <v>12</v>
      </c>
      <c r="D363" s="113">
        <v>15.71</v>
      </c>
      <c r="E363" s="93">
        <v>188.52</v>
      </c>
      <c r="F363" s="85" t="s">
        <v>18</v>
      </c>
      <c r="G363" s="27"/>
      <c r="H363"/>
      <c r="I363"/>
      <c r="J363"/>
      <c r="K363"/>
    </row>
    <row r="364" spans="2:11" ht="15">
      <c r="B364" s="90">
        <v>44445.540682870371</v>
      </c>
      <c r="C364" s="92">
        <v>480</v>
      </c>
      <c r="D364" s="113">
        <v>15.71</v>
      </c>
      <c r="E364" s="93">
        <v>7540.8</v>
      </c>
      <c r="F364" s="85" t="s">
        <v>18</v>
      </c>
      <c r="G364" s="27"/>
      <c r="H364"/>
      <c r="I364"/>
      <c r="J364"/>
      <c r="K364"/>
    </row>
    <row r="365" spans="2:11" ht="15">
      <c r="B365" s="90">
        <v>44445.540682870371</v>
      </c>
      <c r="C365" s="92">
        <v>311</v>
      </c>
      <c r="D365" s="113">
        <v>15.71</v>
      </c>
      <c r="E365" s="93">
        <v>4885.8100000000004</v>
      </c>
      <c r="F365" s="85" t="s">
        <v>18</v>
      </c>
      <c r="G365" s="27"/>
      <c r="H365"/>
      <c r="I365"/>
      <c r="J365"/>
      <c r="K365"/>
    </row>
    <row r="366" spans="2:11" ht="15">
      <c r="B366" s="90">
        <v>44445.540682870371</v>
      </c>
      <c r="C366" s="92">
        <v>12</v>
      </c>
      <c r="D366" s="113">
        <v>15.71</v>
      </c>
      <c r="E366" s="93">
        <v>188.52</v>
      </c>
      <c r="F366" s="85" t="s">
        <v>18</v>
      </c>
      <c r="G366" s="27"/>
      <c r="H366"/>
      <c r="I366"/>
      <c r="J366"/>
      <c r="K366"/>
    </row>
    <row r="367" spans="2:11" ht="15">
      <c r="B367" s="90">
        <v>44445.540682870371</v>
      </c>
      <c r="C367" s="92">
        <v>480</v>
      </c>
      <c r="D367" s="113">
        <v>15.71</v>
      </c>
      <c r="E367" s="93">
        <v>7540.8</v>
      </c>
      <c r="F367" s="85" t="s">
        <v>18</v>
      </c>
      <c r="G367" s="27"/>
      <c r="H367"/>
      <c r="I367"/>
      <c r="J367"/>
      <c r="K367"/>
    </row>
    <row r="368" spans="2:11" ht="15">
      <c r="B368" s="90">
        <v>44445.540682870371</v>
      </c>
      <c r="C368" s="92">
        <v>492</v>
      </c>
      <c r="D368" s="113">
        <v>15.71</v>
      </c>
      <c r="E368" s="93">
        <v>7729.3200000000006</v>
      </c>
      <c r="F368" s="85" t="s">
        <v>18</v>
      </c>
      <c r="G368" s="27"/>
      <c r="H368"/>
      <c r="I368"/>
      <c r="J368"/>
      <c r="K368"/>
    </row>
    <row r="369" spans="2:11" ht="15">
      <c r="B369" s="90">
        <v>44445.540682870371</v>
      </c>
      <c r="C369" s="92">
        <v>410</v>
      </c>
      <c r="D369" s="113">
        <v>15.71</v>
      </c>
      <c r="E369" s="93">
        <v>6441.1</v>
      </c>
      <c r="F369" s="85" t="s">
        <v>19</v>
      </c>
      <c r="G369" s="27"/>
      <c r="H369"/>
      <c r="I369"/>
      <c r="J369"/>
      <c r="K369"/>
    </row>
    <row r="370" spans="2:11" ht="15">
      <c r="B370" s="90">
        <v>44445.541377314818</v>
      </c>
      <c r="C370" s="92">
        <v>186</v>
      </c>
      <c r="D370" s="113">
        <v>15.705</v>
      </c>
      <c r="E370" s="93">
        <v>2921.13</v>
      </c>
      <c r="F370" s="85" t="s">
        <v>19</v>
      </c>
      <c r="G370" s="27"/>
      <c r="H370"/>
      <c r="I370"/>
      <c r="J370"/>
      <c r="K370"/>
    </row>
    <row r="371" spans="2:11" ht="15">
      <c r="B371" s="90">
        <v>44445.541377314818</v>
      </c>
      <c r="C371" s="92">
        <v>120</v>
      </c>
      <c r="D371" s="113">
        <v>15.705</v>
      </c>
      <c r="E371" s="93">
        <v>1884.6</v>
      </c>
      <c r="F371" s="85" t="s">
        <v>19</v>
      </c>
      <c r="G371" s="27"/>
      <c r="H371"/>
      <c r="I371"/>
      <c r="J371"/>
      <c r="K371"/>
    </row>
    <row r="372" spans="2:11" ht="15">
      <c r="B372" s="90">
        <v>44445.543032407404</v>
      </c>
      <c r="C372" s="92">
        <v>413</v>
      </c>
      <c r="D372" s="113">
        <v>15.705</v>
      </c>
      <c r="E372" s="93">
        <v>6486.165</v>
      </c>
      <c r="F372" s="85" t="s">
        <v>18</v>
      </c>
      <c r="G372" s="27"/>
      <c r="H372"/>
      <c r="I372"/>
      <c r="J372"/>
      <c r="K372"/>
    </row>
    <row r="373" spans="2:11" ht="15">
      <c r="B373" s="90">
        <v>44445.543032407404</v>
      </c>
      <c r="C373" s="92">
        <v>67</v>
      </c>
      <c r="D373" s="113">
        <v>15.705</v>
      </c>
      <c r="E373" s="93">
        <v>1052.2349999999999</v>
      </c>
      <c r="F373" s="85" t="s">
        <v>18</v>
      </c>
      <c r="G373" s="27"/>
      <c r="H373"/>
      <c r="I373"/>
      <c r="J373"/>
      <c r="K373"/>
    </row>
    <row r="374" spans="2:11" ht="15">
      <c r="B374" s="90">
        <v>44445.543032407404</v>
      </c>
      <c r="C374" s="92">
        <v>532</v>
      </c>
      <c r="D374" s="113">
        <v>15.705</v>
      </c>
      <c r="E374" s="93">
        <v>8355.06</v>
      </c>
      <c r="F374" s="85" t="s">
        <v>18</v>
      </c>
      <c r="G374" s="27"/>
      <c r="H374"/>
      <c r="I374"/>
      <c r="J374"/>
      <c r="K374"/>
    </row>
    <row r="375" spans="2:11" ht="15">
      <c r="B375" s="90">
        <v>44445.545752314814</v>
      </c>
      <c r="C375" s="92">
        <v>239</v>
      </c>
      <c r="D375" s="113">
        <v>15.715</v>
      </c>
      <c r="E375" s="93">
        <v>3755.8849999999998</v>
      </c>
      <c r="F375" s="85" t="s">
        <v>18</v>
      </c>
      <c r="G375" s="27"/>
      <c r="H375"/>
      <c r="I375"/>
      <c r="J375"/>
      <c r="K375"/>
    </row>
    <row r="376" spans="2:11" ht="15">
      <c r="B376" s="90">
        <v>44445.545752314814</v>
      </c>
      <c r="C376" s="92">
        <v>294</v>
      </c>
      <c r="D376" s="113">
        <v>15.715</v>
      </c>
      <c r="E376" s="93">
        <v>4620.21</v>
      </c>
      <c r="F376" s="85" t="s">
        <v>18</v>
      </c>
      <c r="G376" s="27"/>
      <c r="H376"/>
      <c r="I376"/>
      <c r="J376"/>
      <c r="K376"/>
    </row>
    <row r="377" spans="2:11" ht="15">
      <c r="B377" s="90">
        <v>44445.545752314814</v>
      </c>
      <c r="C377" s="92">
        <v>400</v>
      </c>
      <c r="D377" s="113">
        <v>15.715</v>
      </c>
      <c r="E377" s="93">
        <v>6286</v>
      </c>
      <c r="F377" s="85" t="s">
        <v>18</v>
      </c>
      <c r="G377" s="27"/>
      <c r="H377"/>
      <c r="I377"/>
      <c r="J377"/>
      <c r="K377"/>
    </row>
    <row r="378" spans="2:11" ht="15">
      <c r="B378" s="90">
        <v>44445.545752314814</v>
      </c>
      <c r="C378" s="92">
        <v>641</v>
      </c>
      <c r="D378" s="113">
        <v>15.715</v>
      </c>
      <c r="E378" s="93">
        <v>10073.315000000001</v>
      </c>
      <c r="F378" s="85" t="s">
        <v>19</v>
      </c>
      <c r="G378" s="27"/>
      <c r="H378"/>
      <c r="I378"/>
      <c r="J378"/>
      <c r="K378"/>
    </row>
    <row r="379" spans="2:11" ht="15">
      <c r="B379" s="90">
        <v>44445.547847222224</v>
      </c>
      <c r="C379" s="92">
        <v>97</v>
      </c>
      <c r="D379" s="113">
        <v>15.705</v>
      </c>
      <c r="E379" s="93">
        <v>1523.385</v>
      </c>
      <c r="F379" s="85" t="s">
        <v>18</v>
      </c>
      <c r="G379" s="27"/>
      <c r="H379"/>
      <c r="I379"/>
      <c r="J379"/>
      <c r="K379"/>
    </row>
    <row r="380" spans="2:11" ht="15">
      <c r="B380" s="90">
        <v>44445.547847222224</v>
      </c>
      <c r="C380" s="92">
        <v>11</v>
      </c>
      <c r="D380" s="113">
        <v>15.705</v>
      </c>
      <c r="E380" s="93">
        <v>172.755</v>
      </c>
      <c r="F380" s="85" t="s">
        <v>18</v>
      </c>
      <c r="G380" s="27"/>
      <c r="H380"/>
      <c r="I380"/>
      <c r="J380"/>
      <c r="K380"/>
    </row>
    <row r="381" spans="2:11" ht="15">
      <c r="B381" s="90">
        <v>44445.550821759258</v>
      </c>
      <c r="C381" s="92">
        <v>41</v>
      </c>
      <c r="D381" s="113">
        <v>15.705</v>
      </c>
      <c r="E381" s="93">
        <v>643.90499999999997</v>
      </c>
      <c r="F381" s="85" t="s">
        <v>19</v>
      </c>
      <c r="G381" s="27"/>
      <c r="H381"/>
      <c r="I381"/>
      <c r="J381"/>
      <c r="K381"/>
    </row>
    <row r="382" spans="2:11" ht="15">
      <c r="B382" s="90">
        <v>44445.550821759258</v>
      </c>
      <c r="C382" s="92">
        <v>14</v>
      </c>
      <c r="D382" s="113">
        <v>15.705</v>
      </c>
      <c r="E382" s="93">
        <v>219.87</v>
      </c>
      <c r="F382" s="85" t="s">
        <v>19</v>
      </c>
      <c r="G382" s="27"/>
      <c r="H382"/>
      <c r="I382"/>
      <c r="J382"/>
      <c r="K382"/>
    </row>
    <row r="383" spans="2:11" ht="15">
      <c r="B383" s="90">
        <v>44445.551412037035</v>
      </c>
      <c r="C383" s="92">
        <v>191</v>
      </c>
      <c r="D383" s="113">
        <v>15.705</v>
      </c>
      <c r="E383" s="93">
        <v>2999.6550000000002</v>
      </c>
      <c r="F383" s="85" t="s">
        <v>19</v>
      </c>
      <c r="G383" s="27"/>
      <c r="H383"/>
      <c r="I383"/>
      <c r="J383"/>
      <c r="K383"/>
    </row>
    <row r="384" spans="2:11" ht="15">
      <c r="B384" s="90">
        <v>44445.551504629628</v>
      </c>
      <c r="C384" s="92">
        <v>191</v>
      </c>
      <c r="D384" s="113">
        <v>15.705</v>
      </c>
      <c r="E384" s="93">
        <v>2999.6550000000002</v>
      </c>
      <c r="F384" s="85" t="s">
        <v>19</v>
      </c>
      <c r="G384" s="27"/>
      <c r="H384"/>
      <c r="I384"/>
      <c r="J384"/>
      <c r="K384"/>
    </row>
    <row r="385" spans="2:11" ht="15">
      <c r="B385" s="90">
        <v>44445.553749999999</v>
      </c>
      <c r="C385" s="92">
        <v>488</v>
      </c>
      <c r="D385" s="113">
        <v>15.705</v>
      </c>
      <c r="E385" s="93">
        <v>7664.04</v>
      </c>
      <c r="F385" s="85" t="s">
        <v>18</v>
      </c>
      <c r="G385" s="27"/>
      <c r="H385"/>
      <c r="I385"/>
      <c r="J385"/>
      <c r="K385"/>
    </row>
    <row r="386" spans="2:11" ht="15">
      <c r="B386" s="90">
        <v>44445.555983796294</v>
      </c>
      <c r="C386" s="92">
        <v>114</v>
      </c>
      <c r="D386" s="113">
        <v>15.71</v>
      </c>
      <c r="E386" s="93">
        <v>1790.94</v>
      </c>
      <c r="F386" s="85" t="s">
        <v>18</v>
      </c>
      <c r="G386" s="27"/>
      <c r="H386"/>
      <c r="I386"/>
      <c r="J386"/>
      <c r="K386"/>
    </row>
    <row r="387" spans="2:11" ht="15">
      <c r="B387" s="90">
        <v>44445.555983796294</v>
      </c>
      <c r="C387" s="92">
        <v>334</v>
      </c>
      <c r="D387" s="113">
        <v>15.71</v>
      </c>
      <c r="E387" s="93">
        <v>5247.14</v>
      </c>
      <c r="F387" s="85" t="s">
        <v>18</v>
      </c>
      <c r="G387" s="27"/>
      <c r="H387"/>
      <c r="I387"/>
      <c r="J387"/>
      <c r="K387"/>
    </row>
    <row r="388" spans="2:11" ht="15">
      <c r="B388" s="90">
        <v>44445.556122685186</v>
      </c>
      <c r="C388" s="92">
        <v>12</v>
      </c>
      <c r="D388" s="113">
        <v>15.71</v>
      </c>
      <c r="E388" s="93">
        <v>188.52</v>
      </c>
      <c r="F388" s="85" t="s">
        <v>18</v>
      </c>
      <c r="G388" s="27"/>
      <c r="H388"/>
      <c r="I388"/>
      <c r="J388"/>
      <c r="K388"/>
    </row>
    <row r="389" spans="2:11" ht="15">
      <c r="B389" s="90">
        <v>44445.556122685186</v>
      </c>
      <c r="C389" s="92">
        <v>400</v>
      </c>
      <c r="D389" s="113">
        <v>15.71</v>
      </c>
      <c r="E389" s="93">
        <v>6284</v>
      </c>
      <c r="F389" s="85" t="s">
        <v>18</v>
      </c>
      <c r="G389" s="27"/>
      <c r="H389"/>
      <c r="I389"/>
      <c r="J389"/>
      <c r="K389"/>
    </row>
    <row r="390" spans="2:11" ht="15">
      <c r="B390" s="90">
        <v>44445.558645833335</v>
      </c>
      <c r="C390" s="92">
        <v>450</v>
      </c>
      <c r="D390" s="113">
        <v>15.715</v>
      </c>
      <c r="E390" s="93">
        <v>7071.75</v>
      </c>
      <c r="F390" s="85" t="s">
        <v>19</v>
      </c>
      <c r="G390" s="27"/>
      <c r="H390"/>
      <c r="I390"/>
      <c r="J390"/>
      <c r="K390"/>
    </row>
    <row r="391" spans="2:11" ht="15">
      <c r="B391" s="90">
        <v>44445.558888888889</v>
      </c>
      <c r="C391" s="92">
        <v>615</v>
      </c>
      <c r="D391" s="113">
        <v>15.715</v>
      </c>
      <c r="E391" s="93">
        <v>9664.7250000000004</v>
      </c>
      <c r="F391" s="85" t="s">
        <v>19</v>
      </c>
      <c r="G391" s="27"/>
      <c r="H391"/>
      <c r="I391"/>
      <c r="J391"/>
      <c r="K391"/>
    </row>
    <row r="392" spans="2:11" ht="15">
      <c r="B392" s="90">
        <v>44445.558888888889</v>
      </c>
      <c r="C392" s="92">
        <v>282</v>
      </c>
      <c r="D392" s="113">
        <v>15.715</v>
      </c>
      <c r="E392" s="93">
        <v>4431.63</v>
      </c>
      <c r="F392" s="85" t="s">
        <v>19</v>
      </c>
      <c r="G392" s="27"/>
      <c r="H392"/>
      <c r="I392"/>
      <c r="J392"/>
      <c r="K392"/>
    </row>
    <row r="393" spans="2:11" ht="15">
      <c r="B393" s="90">
        <v>44445.558888888889</v>
      </c>
      <c r="C393" s="92">
        <v>15</v>
      </c>
      <c r="D393" s="113">
        <v>15.715</v>
      </c>
      <c r="E393" s="93">
        <v>235.72499999999999</v>
      </c>
      <c r="F393" s="85" t="s">
        <v>19</v>
      </c>
      <c r="G393" s="27"/>
      <c r="H393"/>
      <c r="I393"/>
      <c r="J393"/>
      <c r="K393"/>
    </row>
    <row r="394" spans="2:11" ht="15">
      <c r="B394" s="90">
        <v>44445.559027777781</v>
      </c>
      <c r="C394" s="92">
        <v>92</v>
      </c>
      <c r="D394" s="113">
        <v>15.715</v>
      </c>
      <c r="E394" s="93">
        <v>1445.78</v>
      </c>
      <c r="F394" s="85" t="s">
        <v>18</v>
      </c>
      <c r="G394" s="27"/>
      <c r="H394"/>
      <c r="I394"/>
      <c r="J394"/>
      <c r="K394"/>
    </row>
    <row r="395" spans="2:11" ht="15">
      <c r="B395" s="90">
        <v>44445.559027777781</v>
      </c>
      <c r="C395" s="92">
        <v>420</v>
      </c>
      <c r="D395" s="113">
        <v>15.715</v>
      </c>
      <c r="E395" s="93">
        <v>6600.3</v>
      </c>
      <c r="F395" s="85" t="s">
        <v>18</v>
      </c>
      <c r="G395" s="27"/>
      <c r="H395"/>
      <c r="I395"/>
      <c r="J395"/>
      <c r="K395"/>
    </row>
    <row r="396" spans="2:11" ht="15">
      <c r="B396" s="90">
        <v>44445.559027777781</v>
      </c>
      <c r="C396" s="92">
        <v>400</v>
      </c>
      <c r="D396" s="113">
        <v>15.715</v>
      </c>
      <c r="E396" s="93">
        <v>6286</v>
      </c>
      <c r="F396" s="85" t="s">
        <v>18</v>
      </c>
      <c r="G396" s="27"/>
      <c r="H396"/>
      <c r="I396"/>
      <c r="J396"/>
      <c r="K396"/>
    </row>
    <row r="397" spans="2:11" ht="15">
      <c r="B397" s="90">
        <v>44445.559976851851</v>
      </c>
      <c r="C397" s="92">
        <v>125</v>
      </c>
      <c r="D397" s="113">
        <v>15.715</v>
      </c>
      <c r="E397" s="93">
        <v>1964.375</v>
      </c>
      <c r="F397" s="85" t="s">
        <v>18</v>
      </c>
      <c r="G397" s="27"/>
      <c r="H397"/>
      <c r="I397"/>
      <c r="J397"/>
      <c r="K397"/>
    </row>
    <row r="398" spans="2:11" ht="15">
      <c r="B398" s="90">
        <v>44445.56</v>
      </c>
      <c r="C398" s="92">
        <v>1998</v>
      </c>
      <c r="D398" s="113">
        <v>15.71</v>
      </c>
      <c r="E398" s="93">
        <v>31388.58</v>
      </c>
      <c r="F398" s="85" t="s">
        <v>18</v>
      </c>
      <c r="G398" s="27"/>
      <c r="H398"/>
      <c r="I398"/>
      <c r="J398"/>
      <c r="K398"/>
    </row>
    <row r="399" spans="2:11" ht="15">
      <c r="B399" s="90">
        <v>44445.56</v>
      </c>
      <c r="C399" s="92">
        <v>575</v>
      </c>
      <c r="D399" s="113">
        <v>15.71</v>
      </c>
      <c r="E399" s="93">
        <v>9033.25</v>
      </c>
      <c r="F399" s="85" t="s">
        <v>18</v>
      </c>
      <c r="G399" s="27"/>
      <c r="H399"/>
      <c r="I399"/>
      <c r="J399"/>
      <c r="K399"/>
    </row>
    <row r="400" spans="2:11" ht="15">
      <c r="B400" s="90">
        <v>44445.562013888892</v>
      </c>
      <c r="C400" s="92">
        <v>91</v>
      </c>
      <c r="D400" s="113">
        <v>15.705</v>
      </c>
      <c r="E400" s="93">
        <v>1429.155</v>
      </c>
      <c r="F400" s="85" t="s">
        <v>18</v>
      </c>
      <c r="G400" s="27"/>
      <c r="H400"/>
      <c r="I400"/>
      <c r="J400"/>
      <c r="K400"/>
    </row>
    <row r="401" spans="2:11" ht="15">
      <c r="B401" s="90">
        <v>44445.562013888892</v>
      </c>
      <c r="C401" s="92">
        <v>374</v>
      </c>
      <c r="D401" s="113">
        <v>15.705</v>
      </c>
      <c r="E401" s="93">
        <v>5873.67</v>
      </c>
      <c r="F401" s="85" t="s">
        <v>18</v>
      </c>
      <c r="G401" s="27"/>
      <c r="H401"/>
      <c r="I401"/>
      <c r="J401"/>
      <c r="K401"/>
    </row>
    <row r="402" spans="2:11" ht="15">
      <c r="B402" s="90">
        <v>44445.569537037038</v>
      </c>
      <c r="C402" s="92">
        <v>14</v>
      </c>
      <c r="D402" s="113">
        <v>15.715</v>
      </c>
      <c r="E402" s="93">
        <v>220.01</v>
      </c>
      <c r="F402" s="85" t="s">
        <v>18</v>
      </c>
      <c r="G402" s="27"/>
      <c r="H402"/>
      <c r="I402"/>
      <c r="J402"/>
      <c r="K402"/>
    </row>
    <row r="403" spans="2:11" ht="15">
      <c r="B403" s="90">
        <v>44445.569537037038</v>
      </c>
      <c r="C403" s="92">
        <v>194</v>
      </c>
      <c r="D403" s="113">
        <v>15.715</v>
      </c>
      <c r="E403" s="93">
        <v>3048.71</v>
      </c>
      <c r="F403" s="85" t="s">
        <v>18</v>
      </c>
      <c r="G403" s="27"/>
      <c r="H403"/>
      <c r="I403"/>
      <c r="J403"/>
      <c r="K403"/>
    </row>
    <row r="404" spans="2:11" ht="15">
      <c r="B404" s="90">
        <v>44445.569537037038</v>
      </c>
      <c r="C404" s="92">
        <v>215</v>
      </c>
      <c r="D404" s="113">
        <v>15.715</v>
      </c>
      <c r="E404" s="93">
        <v>3378.7249999999999</v>
      </c>
      <c r="F404" s="85" t="s">
        <v>18</v>
      </c>
      <c r="G404" s="27"/>
      <c r="H404"/>
      <c r="I404"/>
      <c r="J404"/>
      <c r="K404"/>
    </row>
    <row r="405" spans="2:11" ht="15">
      <c r="B405" s="90">
        <v>44445.569537037038</v>
      </c>
      <c r="C405" s="92">
        <v>27</v>
      </c>
      <c r="D405" s="113">
        <v>15.715</v>
      </c>
      <c r="E405" s="93">
        <v>424.30500000000001</v>
      </c>
      <c r="F405" s="85" t="s">
        <v>18</v>
      </c>
      <c r="G405" s="27"/>
      <c r="H405"/>
      <c r="I405"/>
      <c r="J405"/>
      <c r="K405"/>
    </row>
    <row r="406" spans="2:11" ht="15">
      <c r="B406" s="90">
        <v>44445.56958333333</v>
      </c>
      <c r="C406" s="92">
        <v>419</v>
      </c>
      <c r="D406" s="113">
        <v>15.71</v>
      </c>
      <c r="E406" s="93">
        <v>6582.4900000000007</v>
      </c>
      <c r="F406" s="85" t="s">
        <v>18</v>
      </c>
      <c r="G406" s="27"/>
      <c r="H406"/>
      <c r="I406"/>
      <c r="J406"/>
      <c r="K406"/>
    </row>
    <row r="407" spans="2:11" ht="15">
      <c r="B407" s="90">
        <v>44445.56958333333</v>
      </c>
      <c r="C407" s="92">
        <v>597</v>
      </c>
      <c r="D407" s="113">
        <v>15.71</v>
      </c>
      <c r="E407" s="93">
        <v>9378.8700000000008</v>
      </c>
      <c r="F407" s="85" t="s">
        <v>18</v>
      </c>
      <c r="G407" s="27"/>
      <c r="H407"/>
      <c r="I407"/>
      <c r="J407"/>
      <c r="K407"/>
    </row>
    <row r="408" spans="2:11" ht="15">
      <c r="B408" s="90">
        <v>44445.56958333333</v>
      </c>
      <c r="C408" s="92">
        <v>530</v>
      </c>
      <c r="D408" s="113">
        <v>15.71</v>
      </c>
      <c r="E408" s="93">
        <v>8326.3000000000011</v>
      </c>
      <c r="F408" s="85" t="s">
        <v>18</v>
      </c>
      <c r="G408" s="27"/>
      <c r="H408"/>
      <c r="I408"/>
      <c r="J408"/>
      <c r="K408"/>
    </row>
    <row r="409" spans="2:11" ht="15">
      <c r="B409" s="90">
        <v>44445.56958333333</v>
      </c>
      <c r="C409" s="92">
        <v>74</v>
      </c>
      <c r="D409" s="113">
        <v>15.71</v>
      </c>
      <c r="E409" s="93">
        <v>1162.54</v>
      </c>
      <c r="F409" s="85" t="s">
        <v>18</v>
      </c>
      <c r="G409" s="27"/>
      <c r="H409"/>
      <c r="I409"/>
      <c r="J409"/>
      <c r="K409"/>
    </row>
    <row r="410" spans="2:11" ht="15">
      <c r="B410" s="90">
        <v>44445.56958333333</v>
      </c>
      <c r="C410" s="92">
        <v>1058</v>
      </c>
      <c r="D410" s="113">
        <v>15.71</v>
      </c>
      <c r="E410" s="93">
        <v>16621.18</v>
      </c>
      <c r="F410" s="85" t="s">
        <v>18</v>
      </c>
      <c r="G410" s="27"/>
      <c r="H410"/>
      <c r="I410"/>
      <c r="J410"/>
      <c r="K410"/>
    </row>
    <row r="411" spans="2:11" ht="15">
      <c r="B411" s="90">
        <v>44445.56958333333</v>
      </c>
      <c r="C411" s="92">
        <v>152</v>
      </c>
      <c r="D411" s="113">
        <v>15.71</v>
      </c>
      <c r="E411" s="93">
        <v>2387.92</v>
      </c>
      <c r="F411" s="85" t="s">
        <v>18</v>
      </c>
      <c r="G411" s="27"/>
      <c r="H411"/>
      <c r="I411"/>
      <c r="J411"/>
      <c r="K411"/>
    </row>
    <row r="412" spans="2:11" ht="15">
      <c r="B412" s="90">
        <v>44445.56958333333</v>
      </c>
      <c r="C412" s="92">
        <v>391</v>
      </c>
      <c r="D412" s="113">
        <v>15.71</v>
      </c>
      <c r="E412" s="93">
        <v>6142.6100000000006</v>
      </c>
      <c r="F412" s="85" t="s">
        <v>18</v>
      </c>
      <c r="G412" s="27"/>
      <c r="H412"/>
      <c r="I412"/>
      <c r="J412"/>
      <c r="K412"/>
    </row>
    <row r="413" spans="2:11" ht="15">
      <c r="B413" s="90">
        <v>44445.56958333333</v>
      </c>
      <c r="C413" s="92">
        <v>565</v>
      </c>
      <c r="D413" s="113">
        <v>15.71</v>
      </c>
      <c r="E413" s="93">
        <v>8876.15</v>
      </c>
      <c r="F413" s="85" t="s">
        <v>19</v>
      </c>
      <c r="G413" s="27"/>
      <c r="H413"/>
      <c r="I413"/>
      <c r="J413"/>
      <c r="K413"/>
    </row>
    <row r="414" spans="2:11" ht="15">
      <c r="B414" s="90">
        <v>44445.570162037038</v>
      </c>
      <c r="C414" s="92">
        <v>7</v>
      </c>
      <c r="D414" s="113">
        <v>15.705</v>
      </c>
      <c r="E414" s="93">
        <v>109.935</v>
      </c>
      <c r="F414" s="85" t="s">
        <v>19</v>
      </c>
      <c r="G414" s="27"/>
      <c r="H414"/>
      <c r="I414"/>
      <c r="J414"/>
      <c r="K414"/>
    </row>
    <row r="415" spans="2:11" ht="15">
      <c r="B415" s="90">
        <v>44445.570162037038</v>
      </c>
      <c r="C415" s="92">
        <v>336</v>
      </c>
      <c r="D415" s="113">
        <v>15.705</v>
      </c>
      <c r="E415" s="93">
        <v>5276.88</v>
      </c>
      <c r="F415" s="85" t="s">
        <v>19</v>
      </c>
      <c r="G415" s="27"/>
      <c r="H415"/>
      <c r="I415"/>
      <c r="J415"/>
      <c r="K415"/>
    </row>
    <row r="416" spans="2:11" ht="15">
      <c r="B416" s="90">
        <v>44445.570937500001</v>
      </c>
      <c r="C416" s="92">
        <v>678</v>
      </c>
      <c r="D416" s="113">
        <v>15.715</v>
      </c>
      <c r="E416" s="93">
        <v>10654.77</v>
      </c>
      <c r="F416" s="85" t="s">
        <v>19</v>
      </c>
      <c r="G416" s="27"/>
      <c r="H416"/>
      <c r="I416"/>
      <c r="J416"/>
      <c r="K416"/>
    </row>
    <row r="417" spans="2:11" ht="15">
      <c r="B417" s="90">
        <v>44445.573275462964</v>
      </c>
      <c r="C417" s="92">
        <v>422</v>
      </c>
      <c r="D417" s="113">
        <v>15.71</v>
      </c>
      <c r="E417" s="93">
        <v>6629.6200000000008</v>
      </c>
      <c r="F417" s="85" t="s">
        <v>18</v>
      </c>
      <c r="G417" s="27"/>
      <c r="H417"/>
      <c r="I417"/>
      <c r="J417"/>
      <c r="K417"/>
    </row>
    <row r="418" spans="2:11" ht="15">
      <c r="B418" s="90">
        <v>44445.574189814812</v>
      </c>
      <c r="C418" s="92">
        <v>668</v>
      </c>
      <c r="D418" s="113">
        <v>15.71</v>
      </c>
      <c r="E418" s="93">
        <v>10494.28</v>
      </c>
      <c r="F418" s="85" t="s">
        <v>18</v>
      </c>
      <c r="G418" s="27"/>
      <c r="H418"/>
      <c r="I418"/>
      <c r="J418"/>
      <c r="K418"/>
    </row>
    <row r="419" spans="2:11" ht="15">
      <c r="B419" s="90">
        <v>44445.574675925927</v>
      </c>
      <c r="C419" s="92">
        <v>15</v>
      </c>
      <c r="D419" s="113">
        <v>15.705</v>
      </c>
      <c r="E419" s="93">
        <v>235.57499999999999</v>
      </c>
      <c r="F419" s="85" t="s">
        <v>18</v>
      </c>
      <c r="G419" s="27"/>
      <c r="H419"/>
      <c r="I419"/>
      <c r="J419"/>
      <c r="K419"/>
    </row>
    <row r="420" spans="2:11" ht="15">
      <c r="B420" s="90">
        <v>44445.578622685185</v>
      </c>
      <c r="C420" s="92">
        <v>252</v>
      </c>
      <c r="D420" s="113">
        <v>15.705</v>
      </c>
      <c r="E420" s="93">
        <v>3957.66</v>
      </c>
      <c r="F420" s="85" t="s">
        <v>18</v>
      </c>
      <c r="G420" s="27"/>
      <c r="H420"/>
      <c r="I420"/>
      <c r="J420"/>
      <c r="K420"/>
    </row>
    <row r="421" spans="2:11" ht="15">
      <c r="B421" s="90">
        <v>44445.578622685185</v>
      </c>
      <c r="C421" s="92">
        <v>167</v>
      </c>
      <c r="D421" s="113">
        <v>15.705</v>
      </c>
      <c r="E421" s="93">
        <v>2622.7350000000001</v>
      </c>
      <c r="F421" s="85" t="s">
        <v>18</v>
      </c>
      <c r="G421" s="27"/>
      <c r="H421"/>
      <c r="I421"/>
      <c r="J421"/>
      <c r="K421"/>
    </row>
    <row r="422" spans="2:11" ht="15">
      <c r="B422" s="90">
        <v>44445.578622685185</v>
      </c>
      <c r="C422" s="92">
        <v>336</v>
      </c>
      <c r="D422" s="113">
        <v>15.705</v>
      </c>
      <c r="E422" s="93">
        <v>5276.88</v>
      </c>
      <c r="F422" s="85" t="s">
        <v>18</v>
      </c>
      <c r="G422" s="27"/>
      <c r="H422"/>
      <c r="I422"/>
      <c r="J422"/>
      <c r="K422"/>
    </row>
    <row r="423" spans="2:11" ht="15">
      <c r="B423" s="90">
        <v>44445.578622685185</v>
      </c>
      <c r="C423" s="92">
        <v>264</v>
      </c>
      <c r="D423" s="113">
        <v>15.705</v>
      </c>
      <c r="E423" s="93">
        <v>4146.12</v>
      </c>
      <c r="F423" s="85" t="s">
        <v>18</v>
      </c>
      <c r="G423" s="27"/>
      <c r="H423"/>
      <c r="I423"/>
      <c r="J423"/>
      <c r="K423"/>
    </row>
    <row r="424" spans="2:11" ht="15">
      <c r="B424" s="90">
        <v>44445.578622685185</v>
      </c>
      <c r="C424" s="92">
        <v>238</v>
      </c>
      <c r="D424" s="113">
        <v>15.705</v>
      </c>
      <c r="E424" s="93">
        <v>3737.79</v>
      </c>
      <c r="F424" s="85" t="s">
        <v>18</v>
      </c>
      <c r="G424" s="27"/>
      <c r="H424"/>
      <c r="I424"/>
      <c r="J424"/>
      <c r="K424"/>
    </row>
    <row r="425" spans="2:11" ht="15">
      <c r="B425" s="90">
        <v>44445.578622685185</v>
      </c>
      <c r="C425" s="92">
        <v>589</v>
      </c>
      <c r="D425" s="113">
        <v>15.705</v>
      </c>
      <c r="E425" s="93">
        <v>9250.2450000000008</v>
      </c>
      <c r="F425" s="85" t="s">
        <v>19</v>
      </c>
      <c r="G425" s="27"/>
      <c r="H425"/>
      <c r="I425"/>
      <c r="J425"/>
      <c r="K425"/>
    </row>
    <row r="426" spans="2:11" ht="15">
      <c r="B426" s="90">
        <v>44445.579444444447</v>
      </c>
      <c r="C426" s="92">
        <v>90</v>
      </c>
      <c r="D426" s="113">
        <v>15.7</v>
      </c>
      <c r="E426" s="93">
        <v>1413</v>
      </c>
      <c r="F426" s="85" t="s">
        <v>18</v>
      </c>
      <c r="G426" s="27"/>
      <c r="H426"/>
      <c r="I426"/>
      <c r="J426"/>
      <c r="K426"/>
    </row>
    <row r="427" spans="2:11" ht="15">
      <c r="B427" s="90">
        <v>44445.579444444447</v>
      </c>
      <c r="C427" s="92">
        <v>94</v>
      </c>
      <c r="D427" s="113">
        <v>15.7</v>
      </c>
      <c r="E427" s="93">
        <v>1475.8</v>
      </c>
      <c r="F427" s="85" t="s">
        <v>18</v>
      </c>
      <c r="G427" s="27"/>
      <c r="H427"/>
      <c r="I427"/>
      <c r="J427"/>
      <c r="K427"/>
    </row>
    <row r="428" spans="2:11" ht="15">
      <c r="B428" s="90">
        <v>44445.579444444447</v>
      </c>
      <c r="C428" s="92">
        <v>400</v>
      </c>
      <c r="D428" s="113">
        <v>15.7</v>
      </c>
      <c r="E428" s="93">
        <v>6280</v>
      </c>
      <c r="F428" s="85" t="s">
        <v>18</v>
      </c>
      <c r="G428" s="27"/>
      <c r="H428"/>
      <c r="I428"/>
      <c r="J428"/>
      <c r="K428"/>
    </row>
    <row r="429" spans="2:11" ht="15">
      <c r="B429" s="90">
        <v>44445.579444444447</v>
      </c>
      <c r="C429" s="92">
        <v>94</v>
      </c>
      <c r="D429" s="113">
        <v>15.7</v>
      </c>
      <c r="E429" s="93">
        <v>1475.8</v>
      </c>
      <c r="F429" s="85" t="s">
        <v>18</v>
      </c>
      <c r="G429" s="27"/>
      <c r="H429"/>
      <c r="I429"/>
      <c r="J429"/>
      <c r="K429"/>
    </row>
    <row r="430" spans="2:11" ht="15">
      <c r="B430" s="90">
        <v>44445.584386574075</v>
      </c>
      <c r="C430" s="92">
        <v>108</v>
      </c>
      <c r="D430" s="113">
        <v>15.705</v>
      </c>
      <c r="E430" s="93">
        <v>1696.14</v>
      </c>
      <c r="F430" s="85" t="s">
        <v>18</v>
      </c>
      <c r="G430" s="27"/>
      <c r="H430"/>
      <c r="I430"/>
      <c r="J430"/>
      <c r="K430"/>
    </row>
    <row r="431" spans="2:11" ht="15">
      <c r="B431" s="90">
        <v>44445.585358796299</v>
      </c>
      <c r="C431" s="92">
        <v>315</v>
      </c>
      <c r="D431" s="113">
        <v>15.705</v>
      </c>
      <c r="E431" s="93">
        <v>4947.0749999999998</v>
      </c>
      <c r="F431" s="85" t="s">
        <v>18</v>
      </c>
      <c r="G431" s="27"/>
      <c r="H431"/>
      <c r="I431"/>
      <c r="J431"/>
      <c r="K431"/>
    </row>
    <row r="432" spans="2:11" ht="15">
      <c r="B432" s="90">
        <v>44445.585358796299</v>
      </c>
      <c r="C432" s="92">
        <v>238</v>
      </c>
      <c r="D432" s="113">
        <v>15.705</v>
      </c>
      <c r="E432" s="93">
        <v>3737.79</v>
      </c>
      <c r="F432" s="85" t="s">
        <v>18</v>
      </c>
      <c r="G432" s="27"/>
      <c r="H432"/>
      <c r="I432"/>
      <c r="J432"/>
      <c r="K432"/>
    </row>
    <row r="433" spans="2:11" ht="15">
      <c r="B433" s="90">
        <v>44445.585358796299</v>
      </c>
      <c r="C433" s="92">
        <v>373</v>
      </c>
      <c r="D433" s="113">
        <v>15.705</v>
      </c>
      <c r="E433" s="93">
        <v>5857.9650000000001</v>
      </c>
      <c r="F433" s="85" t="s">
        <v>18</v>
      </c>
      <c r="G433" s="27"/>
      <c r="H433"/>
      <c r="I433"/>
      <c r="J433"/>
      <c r="K433"/>
    </row>
    <row r="434" spans="2:11" ht="15">
      <c r="B434" s="90">
        <v>44445.585358796299</v>
      </c>
      <c r="C434" s="92">
        <v>482</v>
      </c>
      <c r="D434" s="113">
        <v>15.705</v>
      </c>
      <c r="E434" s="93">
        <v>7569.81</v>
      </c>
      <c r="F434" s="85" t="s">
        <v>18</v>
      </c>
      <c r="G434" s="27"/>
      <c r="H434"/>
      <c r="I434"/>
      <c r="J434"/>
      <c r="K434"/>
    </row>
    <row r="435" spans="2:11" ht="15">
      <c r="B435" s="90">
        <v>44445.585358796299</v>
      </c>
      <c r="C435" s="92">
        <v>54</v>
      </c>
      <c r="D435" s="113">
        <v>15.705</v>
      </c>
      <c r="E435" s="93">
        <v>848.07</v>
      </c>
      <c r="F435" s="85" t="s">
        <v>18</v>
      </c>
      <c r="G435" s="27"/>
      <c r="H435"/>
      <c r="I435"/>
      <c r="J435"/>
      <c r="K435"/>
    </row>
    <row r="436" spans="2:11" ht="15">
      <c r="B436" s="90">
        <v>44445.585358796299</v>
      </c>
      <c r="C436" s="92">
        <v>470</v>
      </c>
      <c r="D436" s="113">
        <v>15.705</v>
      </c>
      <c r="E436" s="93">
        <v>7381.35</v>
      </c>
      <c r="F436" s="85" t="s">
        <v>18</v>
      </c>
      <c r="G436" s="27"/>
      <c r="H436"/>
      <c r="I436"/>
      <c r="J436"/>
      <c r="K436"/>
    </row>
    <row r="437" spans="2:11" ht="15">
      <c r="B437" s="90">
        <v>44445.585358796299</v>
      </c>
      <c r="C437" s="92">
        <v>129</v>
      </c>
      <c r="D437" s="113">
        <v>15.705</v>
      </c>
      <c r="E437" s="93">
        <v>2025.9449999999999</v>
      </c>
      <c r="F437" s="85" t="s">
        <v>18</v>
      </c>
      <c r="G437" s="27"/>
      <c r="H437"/>
      <c r="I437"/>
      <c r="J437"/>
      <c r="K437"/>
    </row>
    <row r="438" spans="2:11" ht="15">
      <c r="B438" s="90">
        <v>44445.585358796299</v>
      </c>
      <c r="C438" s="92">
        <v>118</v>
      </c>
      <c r="D438" s="113">
        <v>15.705</v>
      </c>
      <c r="E438" s="93">
        <v>1853.19</v>
      </c>
      <c r="F438" s="85" t="s">
        <v>18</v>
      </c>
      <c r="G438" s="27"/>
      <c r="H438"/>
      <c r="I438"/>
      <c r="J438"/>
      <c r="K438"/>
    </row>
    <row r="439" spans="2:11" ht="15">
      <c r="B439" s="90">
        <v>44445.585358796299</v>
      </c>
      <c r="C439" s="92">
        <v>9</v>
      </c>
      <c r="D439" s="113">
        <v>15.705</v>
      </c>
      <c r="E439" s="93">
        <v>141.345</v>
      </c>
      <c r="F439" s="85" t="s">
        <v>19</v>
      </c>
      <c r="G439" s="27"/>
      <c r="H439"/>
      <c r="I439"/>
      <c r="J439"/>
      <c r="K439"/>
    </row>
    <row r="440" spans="2:11" ht="15">
      <c r="B440" s="90">
        <v>44445.585358796299</v>
      </c>
      <c r="C440" s="92">
        <v>6</v>
      </c>
      <c r="D440" s="113">
        <v>15.705</v>
      </c>
      <c r="E440" s="93">
        <v>94.23</v>
      </c>
      <c r="F440" s="85" t="s">
        <v>19</v>
      </c>
      <c r="G440" s="27"/>
      <c r="H440"/>
      <c r="I440"/>
      <c r="J440"/>
      <c r="K440"/>
    </row>
    <row r="441" spans="2:11" ht="15">
      <c r="B441" s="90">
        <v>44445.585358796299</v>
      </c>
      <c r="C441" s="92">
        <v>629</v>
      </c>
      <c r="D441" s="113">
        <v>15.705</v>
      </c>
      <c r="E441" s="93">
        <v>9878.4449999999997</v>
      </c>
      <c r="F441" s="85" t="s">
        <v>19</v>
      </c>
      <c r="G441" s="27"/>
      <c r="H441"/>
      <c r="I441"/>
      <c r="J441"/>
      <c r="K441"/>
    </row>
    <row r="442" spans="2:11" ht="15">
      <c r="B442" s="90">
        <v>44445.588136574072</v>
      </c>
      <c r="C442" s="92">
        <v>125</v>
      </c>
      <c r="D442" s="113">
        <v>15.705</v>
      </c>
      <c r="E442" s="93">
        <v>1963.125</v>
      </c>
      <c r="F442" s="85" t="s">
        <v>19</v>
      </c>
      <c r="G442" s="27"/>
      <c r="H442"/>
      <c r="I442"/>
      <c r="J442"/>
      <c r="K442"/>
    </row>
    <row r="443" spans="2:11" ht="15">
      <c r="B443" s="90">
        <v>44445.588136574072</v>
      </c>
      <c r="C443" s="92">
        <v>220</v>
      </c>
      <c r="D443" s="113">
        <v>15.705</v>
      </c>
      <c r="E443" s="93">
        <v>3455.1</v>
      </c>
      <c r="F443" s="85" t="s">
        <v>19</v>
      </c>
      <c r="G443" s="27"/>
      <c r="H443"/>
      <c r="I443"/>
      <c r="J443"/>
      <c r="K443"/>
    </row>
    <row r="444" spans="2:11" ht="15">
      <c r="B444" s="90">
        <v>44445.588634259257</v>
      </c>
      <c r="C444" s="92">
        <v>113</v>
      </c>
      <c r="D444" s="113">
        <v>15.7</v>
      </c>
      <c r="E444" s="93">
        <v>1774.1</v>
      </c>
      <c r="F444" s="85" t="s">
        <v>18</v>
      </c>
      <c r="G444" s="27"/>
      <c r="H444"/>
      <c r="I444"/>
      <c r="J444"/>
      <c r="K444"/>
    </row>
    <row r="445" spans="2:11" ht="15">
      <c r="B445" s="90">
        <v>44445.588634259257</v>
      </c>
      <c r="C445" s="92">
        <v>474</v>
      </c>
      <c r="D445" s="113">
        <v>15.7</v>
      </c>
      <c r="E445" s="93">
        <v>7441.7999999999993</v>
      </c>
      <c r="F445" s="85" t="s">
        <v>18</v>
      </c>
      <c r="G445" s="27"/>
      <c r="H445"/>
      <c r="I445"/>
      <c r="J445"/>
      <c r="K445"/>
    </row>
    <row r="446" spans="2:11" ht="15">
      <c r="B446" s="90">
        <v>44445.588634259257</v>
      </c>
      <c r="C446" s="92">
        <v>422</v>
      </c>
      <c r="D446" s="113">
        <v>15.7</v>
      </c>
      <c r="E446" s="93">
        <v>6625.4</v>
      </c>
      <c r="F446" s="85" t="s">
        <v>18</v>
      </c>
      <c r="G446" s="27"/>
      <c r="H446"/>
      <c r="I446"/>
      <c r="J446"/>
      <c r="K446"/>
    </row>
    <row r="447" spans="2:11" ht="15">
      <c r="B447" s="90">
        <v>44445.59033564815</v>
      </c>
      <c r="C447" s="92">
        <v>256</v>
      </c>
      <c r="D447" s="113">
        <v>15.705</v>
      </c>
      <c r="E447" s="93">
        <v>4020.48</v>
      </c>
      <c r="F447" s="85" t="s">
        <v>19</v>
      </c>
      <c r="G447" s="27"/>
      <c r="H447"/>
      <c r="I447"/>
      <c r="J447"/>
      <c r="K447"/>
    </row>
    <row r="448" spans="2:11" ht="15">
      <c r="B448" s="90">
        <v>44445.59033564815</v>
      </c>
      <c r="C448" s="92">
        <v>333</v>
      </c>
      <c r="D448" s="113">
        <v>15.705</v>
      </c>
      <c r="E448" s="93">
        <v>5229.7650000000003</v>
      </c>
      <c r="F448" s="85" t="s">
        <v>19</v>
      </c>
      <c r="G448" s="27"/>
      <c r="H448"/>
      <c r="I448"/>
      <c r="J448"/>
      <c r="K448"/>
    </row>
    <row r="449" spans="2:11" ht="15">
      <c r="B449" s="90">
        <v>44445.595451388886</v>
      </c>
      <c r="C449" s="92">
        <v>76</v>
      </c>
      <c r="D449" s="113">
        <v>15.71</v>
      </c>
      <c r="E449" s="93">
        <v>1193.96</v>
      </c>
      <c r="F449" s="85" t="s">
        <v>19</v>
      </c>
      <c r="G449" s="27"/>
      <c r="H449"/>
      <c r="I449"/>
      <c r="J449"/>
      <c r="K449"/>
    </row>
    <row r="450" spans="2:11" ht="15">
      <c r="B450" s="90">
        <v>44445.595451388886</v>
      </c>
      <c r="C450" s="92">
        <v>154</v>
      </c>
      <c r="D450" s="113">
        <v>15.71</v>
      </c>
      <c r="E450" s="93">
        <v>2419.34</v>
      </c>
      <c r="F450" s="85" t="s">
        <v>19</v>
      </c>
      <c r="G450" s="27"/>
      <c r="H450"/>
      <c r="I450"/>
      <c r="J450"/>
      <c r="K450"/>
    </row>
    <row r="451" spans="2:11" ht="15">
      <c r="B451" s="90">
        <v>44445.595451388886</v>
      </c>
      <c r="C451" s="92">
        <v>127</v>
      </c>
      <c r="D451" s="113">
        <v>15.71</v>
      </c>
      <c r="E451" s="93">
        <v>1995.17</v>
      </c>
      <c r="F451" s="85" t="s">
        <v>19</v>
      </c>
      <c r="G451" s="27"/>
      <c r="H451"/>
      <c r="I451"/>
      <c r="J451"/>
      <c r="K451"/>
    </row>
    <row r="452" spans="2:11" ht="15">
      <c r="B452" s="90">
        <v>44445.595856481479</v>
      </c>
      <c r="C452" s="92">
        <v>391</v>
      </c>
      <c r="D452" s="113">
        <v>15.71</v>
      </c>
      <c r="E452" s="93">
        <v>6142.6100000000006</v>
      </c>
      <c r="F452" s="85" t="s">
        <v>18</v>
      </c>
      <c r="G452" s="27"/>
      <c r="H452"/>
      <c r="I452"/>
      <c r="J452"/>
      <c r="K452"/>
    </row>
    <row r="453" spans="2:11" ht="15">
      <c r="B453" s="90">
        <v>44445.596562500003</v>
      </c>
      <c r="C453" s="92">
        <v>350</v>
      </c>
      <c r="D453" s="113">
        <v>15.71</v>
      </c>
      <c r="E453" s="93">
        <v>5498.5</v>
      </c>
      <c r="F453" s="85" t="s">
        <v>18</v>
      </c>
      <c r="G453" s="27"/>
      <c r="H453"/>
      <c r="I453"/>
      <c r="J453"/>
      <c r="K453"/>
    </row>
    <row r="454" spans="2:11" ht="15">
      <c r="B454" s="90">
        <v>44445.596562500003</v>
      </c>
      <c r="C454" s="92">
        <v>482</v>
      </c>
      <c r="D454" s="113">
        <v>15.71</v>
      </c>
      <c r="E454" s="93">
        <v>7572.22</v>
      </c>
      <c r="F454" s="85" t="s">
        <v>18</v>
      </c>
      <c r="G454" s="27"/>
      <c r="H454"/>
      <c r="I454"/>
      <c r="J454"/>
      <c r="K454"/>
    </row>
    <row r="455" spans="2:11" ht="15">
      <c r="B455" s="90">
        <v>44445.596597222226</v>
      </c>
      <c r="C455" s="92">
        <v>482</v>
      </c>
      <c r="D455" s="113">
        <v>15.71</v>
      </c>
      <c r="E455" s="93">
        <v>7572.22</v>
      </c>
      <c r="F455" s="85" t="s">
        <v>18</v>
      </c>
      <c r="G455" s="27"/>
      <c r="H455"/>
      <c r="I455"/>
      <c r="J455"/>
      <c r="K455"/>
    </row>
    <row r="456" spans="2:11" ht="15">
      <c r="B456" s="90">
        <v>44445.596597222226</v>
      </c>
      <c r="C456" s="92">
        <v>132</v>
      </c>
      <c r="D456" s="113">
        <v>15.71</v>
      </c>
      <c r="E456" s="93">
        <v>2073.7200000000003</v>
      </c>
      <c r="F456" s="85" t="s">
        <v>18</v>
      </c>
      <c r="G456" s="27"/>
      <c r="H456"/>
      <c r="I456"/>
      <c r="J456"/>
      <c r="K456"/>
    </row>
    <row r="457" spans="2:11" ht="15">
      <c r="B457" s="90">
        <v>44445.596666666665</v>
      </c>
      <c r="C457" s="92">
        <v>721</v>
      </c>
      <c r="D457" s="113">
        <v>15.71</v>
      </c>
      <c r="E457" s="93">
        <v>11326.91</v>
      </c>
      <c r="F457" s="85" t="s">
        <v>18</v>
      </c>
      <c r="G457" s="27"/>
      <c r="H457"/>
      <c r="I457"/>
      <c r="J457"/>
      <c r="K457"/>
    </row>
    <row r="458" spans="2:11" ht="15">
      <c r="B458" s="90">
        <v>44445.596666666665</v>
      </c>
      <c r="C458" s="92">
        <v>130</v>
      </c>
      <c r="D458" s="113">
        <v>15.71</v>
      </c>
      <c r="E458" s="93">
        <v>2042.3000000000002</v>
      </c>
      <c r="F458" s="85" t="s">
        <v>18</v>
      </c>
      <c r="G458" s="27"/>
      <c r="H458"/>
      <c r="I458"/>
      <c r="J458"/>
      <c r="K458"/>
    </row>
    <row r="459" spans="2:11" ht="15">
      <c r="B459" s="90">
        <v>44445.596666666665</v>
      </c>
      <c r="C459" s="92">
        <v>352</v>
      </c>
      <c r="D459" s="113">
        <v>15.71</v>
      </c>
      <c r="E459" s="93">
        <v>5529.92</v>
      </c>
      <c r="F459" s="85" t="s">
        <v>18</v>
      </c>
      <c r="G459" s="27"/>
      <c r="H459"/>
      <c r="I459"/>
      <c r="J459"/>
      <c r="K459"/>
    </row>
    <row r="460" spans="2:11" ht="15">
      <c r="B460" s="90">
        <v>44445.598854166667</v>
      </c>
      <c r="C460" s="92">
        <v>562</v>
      </c>
      <c r="D460" s="113">
        <v>15.725</v>
      </c>
      <c r="E460" s="93">
        <v>8837.4499999999989</v>
      </c>
      <c r="F460" s="85" t="s">
        <v>19</v>
      </c>
      <c r="G460" s="27"/>
      <c r="H460"/>
      <c r="I460"/>
      <c r="J460"/>
      <c r="K460"/>
    </row>
    <row r="461" spans="2:11" ht="15">
      <c r="B461" s="90">
        <v>44445.599097222221</v>
      </c>
      <c r="C461" s="92">
        <v>473</v>
      </c>
      <c r="D461" s="113">
        <v>15.72</v>
      </c>
      <c r="E461" s="93">
        <v>7435.56</v>
      </c>
      <c r="F461" s="85" t="s">
        <v>18</v>
      </c>
      <c r="G461" s="27"/>
      <c r="H461"/>
      <c r="I461"/>
      <c r="J461"/>
      <c r="K461"/>
    </row>
    <row r="462" spans="2:11" ht="15">
      <c r="B462" s="90">
        <v>44445.599097222221</v>
      </c>
      <c r="C462" s="92">
        <v>84</v>
      </c>
      <c r="D462" s="113">
        <v>15.72</v>
      </c>
      <c r="E462" s="93">
        <v>1320.48</v>
      </c>
      <c r="F462" s="85" t="s">
        <v>18</v>
      </c>
      <c r="G462" s="27"/>
      <c r="H462"/>
      <c r="I462"/>
      <c r="J462"/>
      <c r="K462"/>
    </row>
    <row r="463" spans="2:11" ht="15">
      <c r="B463" s="90">
        <v>44445.599097222221</v>
      </c>
      <c r="C463" s="92">
        <v>410</v>
      </c>
      <c r="D463" s="113">
        <v>15.72</v>
      </c>
      <c r="E463" s="93">
        <v>6445.2</v>
      </c>
      <c r="F463" s="85" t="s">
        <v>18</v>
      </c>
      <c r="G463" s="27"/>
      <c r="H463"/>
      <c r="I463"/>
      <c r="J463"/>
      <c r="K463"/>
    </row>
    <row r="464" spans="2:11" ht="15">
      <c r="B464" s="90">
        <v>44445.599097222221</v>
      </c>
      <c r="C464" s="92">
        <v>183</v>
      </c>
      <c r="D464" s="113">
        <v>15.72</v>
      </c>
      <c r="E464" s="93">
        <v>2876.76</v>
      </c>
      <c r="F464" s="85" t="s">
        <v>18</v>
      </c>
      <c r="G464" s="27"/>
      <c r="H464"/>
      <c r="I464"/>
      <c r="J464"/>
      <c r="K464"/>
    </row>
    <row r="465" spans="2:11" ht="15">
      <c r="B465" s="90">
        <v>44445.600173611114</v>
      </c>
      <c r="C465" s="92">
        <v>452</v>
      </c>
      <c r="D465" s="113">
        <v>15.715</v>
      </c>
      <c r="E465" s="93">
        <v>7103.18</v>
      </c>
      <c r="F465" s="85" t="s">
        <v>18</v>
      </c>
      <c r="G465" s="27"/>
      <c r="H465"/>
      <c r="I465"/>
      <c r="J465"/>
      <c r="K465"/>
    </row>
    <row r="466" spans="2:11" ht="15">
      <c r="B466" s="90">
        <v>44445.60125</v>
      </c>
      <c r="C466" s="92">
        <v>430</v>
      </c>
      <c r="D466" s="113">
        <v>15.705</v>
      </c>
      <c r="E466" s="93">
        <v>6753.15</v>
      </c>
      <c r="F466" s="85" t="s">
        <v>18</v>
      </c>
      <c r="G466" s="27"/>
      <c r="H466"/>
      <c r="I466"/>
      <c r="J466"/>
      <c r="K466"/>
    </row>
    <row r="467" spans="2:11" ht="15">
      <c r="B467" s="90">
        <v>44445.60324074074</v>
      </c>
      <c r="C467" s="92">
        <v>431</v>
      </c>
      <c r="D467" s="113">
        <v>15.695</v>
      </c>
      <c r="E467" s="93">
        <v>6764.5450000000001</v>
      </c>
      <c r="F467" s="85" t="s">
        <v>19</v>
      </c>
      <c r="G467" s="27"/>
      <c r="H467"/>
      <c r="I467"/>
      <c r="J467"/>
      <c r="K467"/>
    </row>
    <row r="468" spans="2:11" ht="15">
      <c r="B468" s="90">
        <v>44445.60324074074</v>
      </c>
      <c r="C468" s="92">
        <v>97</v>
      </c>
      <c r="D468" s="113">
        <v>15.695</v>
      </c>
      <c r="E468" s="93">
        <v>1522.415</v>
      </c>
      <c r="F468" s="85" t="s">
        <v>19</v>
      </c>
      <c r="G468" s="27"/>
      <c r="H468"/>
      <c r="I468"/>
      <c r="J468"/>
      <c r="K468"/>
    </row>
    <row r="469" spans="2:11" ht="15">
      <c r="B469" s="90">
        <v>44445.607766203706</v>
      </c>
      <c r="C469" s="92">
        <v>158</v>
      </c>
      <c r="D469" s="113">
        <v>15.705</v>
      </c>
      <c r="E469" s="93">
        <v>2481.39</v>
      </c>
      <c r="F469" s="85" t="s">
        <v>18</v>
      </c>
      <c r="G469" s="27"/>
      <c r="H469"/>
      <c r="I469"/>
      <c r="J469"/>
      <c r="K469"/>
    </row>
    <row r="470" spans="2:11" ht="15">
      <c r="B470" s="90">
        <v>44445.607766203706</v>
      </c>
      <c r="C470" s="92">
        <v>45</v>
      </c>
      <c r="D470" s="113">
        <v>15.705</v>
      </c>
      <c r="E470" s="93">
        <v>706.72500000000002</v>
      </c>
      <c r="F470" s="85" t="s">
        <v>18</v>
      </c>
      <c r="G470" s="27"/>
      <c r="H470"/>
      <c r="I470"/>
      <c r="J470"/>
      <c r="K470"/>
    </row>
    <row r="471" spans="2:11" ht="15">
      <c r="B471" s="90">
        <v>44445.607766203706</v>
      </c>
      <c r="C471" s="92">
        <v>455</v>
      </c>
      <c r="D471" s="113">
        <v>15.705</v>
      </c>
      <c r="E471" s="93">
        <v>7145.7749999999996</v>
      </c>
      <c r="F471" s="85" t="s">
        <v>18</v>
      </c>
      <c r="G471" s="27"/>
      <c r="H471"/>
      <c r="I471"/>
      <c r="J471"/>
      <c r="K471"/>
    </row>
    <row r="472" spans="2:11" ht="15">
      <c r="B472" s="90">
        <v>44445.607766203706</v>
      </c>
      <c r="C472" s="92">
        <v>79</v>
      </c>
      <c r="D472" s="113">
        <v>15.705</v>
      </c>
      <c r="E472" s="93">
        <v>1240.6949999999999</v>
      </c>
      <c r="F472" s="85" t="s">
        <v>18</v>
      </c>
      <c r="G472" s="27"/>
      <c r="H472"/>
      <c r="I472"/>
      <c r="J472"/>
      <c r="K472"/>
    </row>
    <row r="473" spans="2:11" ht="15">
      <c r="B473" s="90">
        <v>44445.607766203706</v>
      </c>
      <c r="C473" s="92">
        <v>466</v>
      </c>
      <c r="D473" s="113">
        <v>15.705</v>
      </c>
      <c r="E473" s="93">
        <v>7318.53</v>
      </c>
      <c r="F473" s="85" t="s">
        <v>18</v>
      </c>
      <c r="G473" s="27"/>
      <c r="H473"/>
      <c r="I473"/>
      <c r="J473"/>
      <c r="K473"/>
    </row>
    <row r="474" spans="2:11" ht="15">
      <c r="B474" s="90">
        <v>44445.607766203706</v>
      </c>
      <c r="C474" s="92">
        <v>34</v>
      </c>
      <c r="D474" s="113">
        <v>15.705</v>
      </c>
      <c r="E474" s="93">
        <v>533.97</v>
      </c>
      <c r="F474" s="85" t="s">
        <v>18</v>
      </c>
      <c r="G474" s="27"/>
      <c r="H474"/>
      <c r="I474"/>
      <c r="J474"/>
      <c r="K474"/>
    </row>
    <row r="475" spans="2:11" ht="15">
      <c r="B475" s="90">
        <v>44445.607766203706</v>
      </c>
      <c r="C475" s="92">
        <v>500</v>
      </c>
      <c r="D475" s="113">
        <v>15.705</v>
      </c>
      <c r="E475" s="93">
        <v>7852.5</v>
      </c>
      <c r="F475" s="85" t="s">
        <v>18</v>
      </c>
      <c r="G475" s="27"/>
      <c r="H475"/>
      <c r="I475"/>
      <c r="J475"/>
      <c r="K475"/>
    </row>
    <row r="476" spans="2:11" ht="15">
      <c r="B476" s="90">
        <v>44445.607766203706</v>
      </c>
      <c r="C476" s="92">
        <v>534</v>
      </c>
      <c r="D476" s="113">
        <v>15.705</v>
      </c>
      <c r="E476" s="93">
        <v>8386.4699999999993</v>
      </c>
      <c r="F476" s="85" t="s">
        <v>18</v>
      </c>
      <c r="G476" s="27"/>
      <c r="H476"/>
      <c r="I476"/>
      <c r="J476"/>
      <c r="K476"/>
    </row>
    <row r="477" spans="2:11" ht="15">
      <c r="B477" s="90">
        <v>44445.610069444447</v>
      </c>
      <c r="C477" s="92">
        <v>325</v>
      </c>
      <c r="D477" s="113">
        <v>15.71</v>
      </c>
      <c r="E477" s="93">
        <v>5105.75</v>
      </c>
      <c r="F477" s="85" t="s">
        <v>19</v>
      </c>
      <c r="G477" s="27"/>
      <c r="H477"/>
      <c r="I477"/>
      <c r="J477"/>
      <c r="K477"/>
    </row>
    <row r="478" spans="2:11" ht="15">
      <c r="B478" s="90">
        <v>44445.610081018516</v>
      </c>
      <c r="C478" s="92">
        <v>434</v>
      </c>
      <c r="D478" s="113">
        <v>15.71</v>
      </c>
      <c r="E478" s="93">
        <v>6818.14</v>
      </c>
      <c r="F478" s="85" t="s">
        <v>19</v>
      </c>
      <c r="G478" s="27"/>
      <c r="H478"/>
      <c r="I478"/>
      <c r="J478"/>
      <c r="K478"/>
    </row>
    <row r="479" spans="2:11" ht="15">
      <c r="B479" s="90">
        <v>44445.610081018516</v>
      </c>
      <c r="C479" s="92">
        <v>104</v>
      </c>
      <c r="D479" s="113">
        <v>15.71</v>
      </c>
      <c r="E479" s="93">
        <v>1633.8400000000001</v>
      </c>
      <c r="F479" s="85" t="s">
        <v>19</v>
      </c>
      <c r="G479" s="27"/>
      <c r="H479"/>
      <c r="I479"/>
      <c r="J479"/>
      <c r="K479"/>
    </row>
    <row r="480" spans="2:11" ht="15">
      <c r="B480" s="90">
        <v>44445.610081018516</v>
      </c>
      <c r="C480" s="92">
        <v>58</v>
      </c>
      <c r="D480" s="113">
        <v>15.71</v>
      </c>
      <c r="E480" s="93">
        <v>911.18000000000006</v>
      </c>
      <c r="F480" s="85" t="s">
        <v>19</v>
      </c>
      <c r="G480" s="27"/>
      <c r="H480"/>
      <c r="I480"/>
      <c r="J480"/>
      <c r="K480"/>
    </row>
    <row r="481" spans="2:11" ht="15">
      <c r="B481" s="90">
        <v>44445.610914351855</v>
      </c>
      <c r="C481" s="92">
        <v>28</v>
      </c>
      <c r="D481" s="113">
        <v>15.71</v>
      </c>
      <c r="E481" s="93">
        <v>439.88</v>
      </c>
      <c r="F481" s="85" t="s">
        <v>18</v>
      </c>
      <c r="G481" s="27"/>
      <c r="H481"/>
      <c r="I481"/>
      <c r="J481"/>
      <c r="K481"/>
    </row>
    <row r="482" spans="2:11" ht="15">
      <c r="B482" s="90">
        <v>44445.610914351855</v>
      </c>
      <c r="C482" s="92">
        <v>207</v>
      </c>
      <c r="D482" s="113">
        <v>15.71</v>
      </c>
      <c r="E482" s="93">
        <v>3251.9700000000003</v>
      </c>
      <c r="F482" s="85" t="s">
        <v>18</v>
      </c>
      <c r="G482" s="27"/>
      <c r="H482"/>
      <c r="I482"/>
      <c r="J482"/>
      <c r="K482"/>
    </row>
    <row r="483" spans="2:11" ht="15">
      <c r="B483" s="90">
        <v>44445.610914351855</v>
      </c>
      <c r="C483" s="92">
        <v>360</v>
      </c>
      <c r="D483" s="113">
        <v>15.71</v>
      </c>
      <c r="E483" s="93">
        <v>5655.6</v>
      </c>
      <c r="F483" s="85" t="s">
        <v>18</v>
      </c>
      <c r="G483" s="27"/>
      <c r="H483"/>
      <c r="I483"/>
      <c r="J483"/>
      <c r="K483"/>
    </row>
    <row r="484" spans="2:11" ht="15">
      <c r="B484" s="90">
        <v>44445.610914351855</v>
      </c>
      <c r="C484" s="92">
        <v>567</v>
      </c>
      <c r="D484" s="113">
        <v>15.71</v>
      </c>
      <c r="E484" s="93">
        <v>8907.57</v>
      </c>
      <c r="F484" s="85" t="s">
        <v>18</v>
      </c>
      <c r="G484" s="27"/>
      <c r="H484"/>
      <c r="I484"/>
      <c r="J484"/>
      <c r="K484"/>
    </row>
    <row r="485" spans="2:11" ht="15">
      <c r="B485" s="90">
        <v>44445.617013888892</v>
      </c>
      <c r="C485" s="92">
        <v>564</v>
      </c>
      <c r="D485" s="113">
        <v>15.715</v>
      </c>
      <c r="E485" s="93">
        <v>8863.26</v>
      </c>
      <c r="F485" s="85" t="s">
        <v>18</v>
      </c>
      <c r="G485" s="27"/>
      <c r="H485"/>
      <c r="I485"/>
      <c r="J485"/>
      <c r="K485"/>
    </row>
    <row r="486" spans="2:11" ht="15">
      <c r="B486" s="90">
        <v>44445.617013888892</v>
      </c>
      <c r="C486" s="92">
        <v>47</v>
      </c>
      <c r="D486" s="113">
        <v>15.715</v>
      </c>
      <c r="E486" s="93">
        <v>738.60500000000002</v>
      </c>
      <c r="F486" s="85" t="s">
        <v>18</v>
      </c>
      <c r="G486" s="27"/>
      <c r="H486"/>
      <c r="I486"/>
      <c r="J486"/>
      <c r="K486"/>
    </row>
    <row r="487" spans="2:11" ht="15">
      <c r="B487" s="90">
        <v>44445.617013888892</v>
      </c>
      <c r="C487" s="92">
        <v>453</v>
      </c>
      <c r="D487" s="113">
        <v>15.715</v>
      </c>
      <c r="E487" s="93">
        <v>7118.8949999999995</v>
      </c>
      <c r="F487" s="85" t="s">
        <v>18</v>
      </c>
      <c r="G487" s="27"/>
      <c r="H487"/>
      <c r="I487"/>
      <c r="J487"/>
      <c r="K487"/>
    </row>
    <row r="488" spans="2:11" ht="15">
      <c r="B488" s="90">
        <v>44445.617013888892</v>
      </c>
      <c r="C488" s="92">
        <v>111</v>
      </c>
      <c r="D488" s="113">
        <v>15.715</v>
      </c>
      <c r="E488" s="93">
        <v>1744.365</v>
      </c>
      <c r="F488" s="85" t="s">
        <v>18</v>
      </c>
      <c r="G488" s="27"/>
      <c r="H488"/>
      <c r="I488"/>
      <c r="J488"/>
      <c r="K488"/>
    </row>
    <row r="489" spans="2:11" ht="15">
      <c r="B489" s="90">
        <v>44445.617013888892</v>
      </c>
      <c r="C489" s="92">
        <v>34</v>
      </c>
      <c r="D489" s="113">
        <v>15.715</v>
      </c>
      <c r="E489" s="93">
        <v>534.30999999999995</v>
      </c>
      <c r="F489" s="85" t="s">
        <v>19</v>
      </c>
      <c r="G489" s="27"/>
      <c r="H489"/>
      <c r="I489"/>
      <c r="J489"/>
      <c r="K489"/>
    </row>
    <row r="490" spans="2:11" ht="15">
      <c r="B490" s="90">
        <v>44445.617013888892</v>
      </c>
      <c r="C490" s="92">
        <v>568</v>
      </c>
      <c r="D490" s="113">
        <v>15.715</v>
      </c>
      <c r="E490" s="93">
        <v>8926.1200000000008</v>
      </c>
      <c r="F490" s="85" t="s">
        <v>19</v>
      </c>
      <c r="G490" s="27"/>
      <c r="H490"/>
      <c r="I490"/>
      <c r="J490"/>
      <c r="K490"/>
    </row>
    <row r="491" spans="2:11" ht="15">
      <c r="B491" s="90">
        <v>44445.621574074074</v>
      </c>
      <c r="C491" s="92">
        <v>216</v>
      </c>
      <c r="D491" s="113">
        <v>15.72</v>
      </c>
      <c r="E491" s="93">
        <v>3395.52</v>
      </c>
      <c r="F491" s="85" t="s">
        <v>18</v>
      </c>
      <c r="G491" s="27"/>
      <c r="H491"/>
      <c r="I491"/>
      <c r="J491"/>
      <c r="K491"/>
    </row>
    <row r="492" spans="2:11" ht="15">
      <c r="B492" s="90">
        <v>44445.621574074074</v>
      </c>
      <c r="C492" s="92">
        <v>371</v>
      </c>
      <c r="D492" s="113">
        <v>15.72</v>
      </c>
      <c r="E492" s="93">
        <v>5832.12</v>
      </c>
      <c r="F492" s="85" t="s">
        <v>18</v>
      </c>
      <c r="G492" s="27"/>
      <c r="H492"/>
      <c r="I492"/>
      <c r="J492"/>
      <c r="K492"/>
    </row>
    <row r="493" spans="2:11" ht="15">
      <c r="B493" s="90">
        <v>44445.621574074074</v>
      </c>
      <c r="C493" s="92">
        <v>98</v>
      </c>
      <c r="D493" s="113">
        <v>15.72</v>
      </c>
      <c r="E493" s="93">
        <v>1540.5600000000002</v>
      </c>
      <c r="F493" s="85" t="s">
        <v>18</v>
      </c>
      <c r="G493" s="27"/>
      <c r="H493"/>
      <c r="I493"/>
      <c r="J493"/>
      <c r="K493"/>
    </row>
    <row r="494" spans="2:11" ht="15">
      <c r="B494" s="90">
        <v>44445.621574074074</v>
      </c>
      <c r="C494" s="92">
        <v>56</v>
      </c>
      <c r="D494" s="113">
        <v>15.72</v>
      </c>
      <c r="E494" s="93">
        <v>880.32</v>
      </c>
      <c r="F494" s="85" t="s">
        <v>18</v>
      </c>
      <c r="G494" s="27"/>
      <c r="H494"/>
      <c r="I494"/>
      <c r="J494"/>
      <c r="K494"/>
    </row>
    <row r="495" spans="2:11" ht="15">
      <c r="B495" s="90">
        <v>44445.621574074074</v>
      </c>
      <c r="C495" s="92">
        <v>277</v>
      </c>
      <c r="D495" s="113">
        <v>15.72</v>
      </c>
      <c r="E495" s="93">
        <v>4354.4400000000005</v>
      </c>
      <c r="F495" s="85" t="s">
        <v>18</v>
      </c>
      <c r="G495" s="27"/>
      <c r="H495"/>
      <c r="I495"/>
      <c r="J495"/>
      <c r="K495"/>
    </row>
    <row r="496" spans="2:11" ht="15">
      <c r="B496" s="90">
        <v>44445.621574074074</v>
      </c>
      <c r="C496" s="92">
        <v>165</v>
      </c>
      <c r="D496" s="113">
        <v>15.72</v>
      </c>
      <c r="E496" s="93">
        <v>2593.8000000000002</v>
      </c>
      <c r="F496" s="85" t="s">
        <v>18</v>
      </c>
      <c r="G496" s="27"/>
      <c r="H496"/>
      <c r="I496"/>
      <c r="J496"/>
      <c r="K496"/>
    </row>
    <row r="497" spans="2:11" ht="15">
      <c r="B497" s="90">
        <v>44445.621574074074</v>
      </c>
      <c r="C497" s="92">
        <v>360</v>
      </c>
      <c r="D497" s="113">
        <v>15.72</v>
      </c>
      <c r="E497" s="93">
        <v>5659.2</v>
      </c>
      <c r="F497" s="85" t="s">
        <v>18</v>
      </c>
      <c r="G497" s="27"/>
      <c r="H497"/>
      <c r="I497"/>
      <c r="J497"/>
      <c r="K497"/>
    </row>
    <row r="498" spans="2:11" ht="15">
      <c r="B498" s="90">
        <v>44445.621574074074</v>
      </c>
      <c r="C498" s="92">
        <v>219</v>
      </c>
      <c r="D498" s="113">
        <v>15.72</v>
      </c>
      <c r="E498" s="93">
        <v>3442.6800000000003</v>
      </c>
      <c r="F498" s="85" t="s">
        <v>18</v>
      </c>
      <c r="G498" s="27"/>
      <c r="H498"/>
      <c r="I498"/>
      <c r="J498"/>
      <c r="K498"/>
    </row>
    <row r="499" spans="2:11" ht="15">
      <c r="B499" s="90">
        <v>44445.621574074074</v>
      </c>
      <c r="C499" s="92">
        <v>442</v>
      </c>
      <c r="D499" s="113">
        <v>15.72</v>
      </c>
      <c r="E499" s="93">
        <v>6948.2400000000007</v>
      </c>
      <c r="F499" s="85" t="s">
        <v>18</v>
      </c>
      <c r="G499" s="27"/>
      <c r="H499"/>
      <c r="I499"/>
      <c r="J499"/>
      <c r="K499"/>
    </row>
    <row r="500" spans="2:11" ht="15">
      <c r="B500" s="90">
        <v>44445.621574074074</v>
      </c>
      <c r="C500" s="92">
        <v>234</v>
      </c>
      <c r="D500" s="113">
        <v>15.72</v>
      </c>
      <c r="E500" s="93">
        <v>3678.48</v>
      </c>
      <c r="F500" s="85" t="s">
        <v>18</v>
      </c>
      <c r="G500" s="27"/>
      <c r="H500"/>
      <c r="I500"/>
      <c r="J500"/>
      <c r="K500"/>
    </row>
    <row r="501" spans="2:11" ht="15">
      <c r="B501" s="90">
        <v>44445.621574074074</v>
      </c>
      <c r="C501" s="92">
        <v>83</v>
      </c>
      <c r="D501" s="113">
        <v>15.72</v>
      </c>
      <c r="E501" s="93">
        <v>1304.76</v>
      </c>
      <c r="F501" s="85" t="s">
        <v>18</v>
      </c>
      <c r="G501" s="27"/>
      <c r="H501"/>
      <c r="I501"/>
      <c r="J501"/>
      <c r="K501"/>
    </row>
    <row r="502" spans="2:11" ht="15">
      <c r="B502" s="90">
        <v>44445.621574074074</v>
      </c>
      <c r="C502" s="92">
        <v>199</v>
      </c>
      <c r="D502" s="113">
        <v>15.72</v>
      </c>
      <c r="E502" s="93">
        <v>3128.28</v>
      </c>
      <c r="F502" s="85" t="s">
        <v>18</v>
      </c>
      <c r="G502" s="27"/>
      <c r="H502"/>
      <c r="I502"/>
      <c r="J502"/>
      <c r="K502"/>
    </row>
    <row r="503" spans="2:11" ht="15">
      <c r="B503" s="90">
        <v>44445.621574074074</v>
      </c>
      <c r="C503" s="92">
        <v>181</v>
      </c>
      <c r="D503" s="113">
        <v>15.72</v>
      </c>
      <c r="E503" s="93">
        <v>2845.32</v>
      </c>
      <c r="F503" s="85" t="s">
        <v>18</v>
      </c>
      <c r="G503" s="27"/>
      <c r="H503"/>
      <c r="I503"/>
      <c r="J503"/>
      <c r="K503"/>
    </row>
    <row r="504" spans="2:11" ht="15">
      <c r="B504" s="90">
        <v>44445.621574074074</v>
      </c>
      <c r="C504" s="92">
        <v>47</v>
      </c>
      <c r="D504" s="113">
        <v>15.72</v>
      </c>
      <c r="E504" s="93">
        <v>738.84</v>
      </c>
      <c r="F504" s="85" t="s">
        <v>18</v>
      </c>
      <c r="G504" s="27"/>
      <c r="H504"/>
      <c r="I504"/>
      <c r="J504"/>
      <c r="K504"/>
    </row>
    <row r="505" spans="2:11" ht="15">
      <c r="B505" s="90">
        <v>44445.621574074074</v>
      </c>
      <c r="C505" s="92">
        <v>214</v>
      </c>
      <c r="D505" s="113">
        <v>15.72</v>
      </c>
      <c r="E505" s="93">
        <v>3364.08</v>
      </c>
      <c r="F505" s="85" t="s">
        <v>18</v>
      </c>
      <c r="G505" s="27"/>
      <c r="H505"/>
      <c r="I505"/>
      <c r="J505"/>
      <c r="K505"/>
    </row>
    <row r="506" spans="2:11" ht="15">
      <c r="B506" s="90">
        <v>44445.621574074074</v>
      </c>
      <c r="C506" s="92">
        <v>525</v>
      </c>
      <c r="D506" s="113">
        <v>15.72</v>
      </c>
      <c r="E506" s="93">
        <v>8253</v>
      </c>
      <c r="F506" s="85" t="s">
        <v>18</v>
      </c>
      <c r="G506" s="27"/>
      <c r="H506"/>
      <c r="I506"/>
      <c r="J506"/>
      <c r="K506"/>
    </row>
    <row r="507" spans="2:11" ht="15">
      <c r="B507" s="90">
        <v>44445.621574074074</v>
      </c>
      <c r="C507" s="92">
        <v>414</v>
      </c>
      <c r="D507" s="113">
        <v>15.72</v>
      </c>
      <c r="E507" s="93">
        <v>6508.08</v>
      </c>
      <c r="F507" s="85" t="s">
        <v>19</v>
      </c>
      <c r="G507" s="27"/>
      <c r="H507"/>
      <c r="I507"/>
      <c r="J507"/>
      <c r="K507"/>
    </row>
    <row r="508" spans="2:11" ht="15">
      <c r="B508" s="90">
        <v>44445.621574074074</v>
      </c>
      <c r="C508" s="92">
        <v>268</v>
      </c>
      <c r="D508" s="113">
        <v>15.72</v>
      </c>
      <c r="E508" s="93">
        <v>4212.96</v>
      </c>
      <c r="F508" s="85" t="s">
        <v>19</v>
      </c>
      <c r="G508" s="27"/>
      <c r="H508"/>
      <c r="I508"/>
      <c r="J508"/>
      <c r="K508"/>
    </row>
    <row r="509" spans="2:11" ht="15">
      <c r="B509" s="90">
        <v>44445.621574074074</v>
      </c>
      <c r="C509" s="92">
        <v>573</v>
      </c>
      <c r="D509" s="113">
        <v>15.72</v>
      </c>
      <c r="E509" s="93">
        <v>9007.56</v>
      </c>
      <c r="F509" s="85" t="s">
        <v>19</v>
      </c>
      <c r="G509" s="27"/>
      <c r="H509"/>
      <c r="I509"/>
      <c r="J509"/>
      <c r="K509"/>
    </row>
    <row r="510" spans="2:11" ht="15">
      <c r="B510" s="90">
        <v>44445.621574074074</v>
      </c>
      <c r="C510" s="92">
        <v>38</v>
      </c>
      <c r="D510" s="113">
        <v>15.72</v>
      </c>
      <c r="E510" s="93">
        <v>597.36</v>
      </c>
      <c r="F510" s="85" t="s">
        <v>19</v>
      </c>
      <c r="G510" s="27"/>
      <c r="H510"/>
      <c r="I510"/>
      <c r="J510"/>
      <c r="K510"/>
    </row>
    <row r="511" spans="2:11" ht="15">
      <c r="B511" s="90">
        <v>44445.623738425929</v>
      </c>
      <c r="C511" s="92">
        <v>400</v>
      </c>
      <c r="D511" s="113">
        <v>15.71</v>
      </c>
      <c r="E511" s="93">
        <v>6284</v>
      </c>
      <c r="F511" s="85" t="s">
        <v>18</v>
      </c>
      <c r="G511" s="27"/>
      <c r="H511"/>
      <c r="I511"/>
      <c r="J511"/>
      <c r="K511"/>
    </row>
    <row r="512" spans="2:11" ht="15">
      <c r="B512" s="90">
        <v>44445.625891203701</v>
      </c>
      <c r="C512" s="92">
        <v>536</v>
      </c>
      <c r="D512" s="113">
        <v>15.71</v>
      </c>
      <c r="E512" s="93">
        <v>8420.5600000000013</v>
      </c>
      <c r="F512" s="85" t="s">
        <v>18</v>
      </c>
      <c r="G512" s="27"/>
      <c r="H512"/>
      <c r="I512"/>
      <c r="J512"/>
      <c r="K512"/>
    </row>
    <row r="513" spans="2:11" ht="15">
      <c r="B513" s="90">
        <v>44445.625891203701</v>
      </c>
      <c r="C513" s="92">
        <v>562</v>
      </c>
      <c r="D513" s="113">
        <v>15.71</v>
      </c>
      <c r="E513" s="93">
        <v>8829.02</v>
      </c>
      <c r="F513" s="85" t="s">
        <v>18</v>
      </c>
      <c r="G513" s="27"/>
      <c r="H513"/>
      <c r="I513"/>
      <c r="J513"/>
      <c r="K513"/>
    </row>
    <row r="514" spans="2:11" ht="15">
      <c r="B514" s="90">
        <v>44445.625891203701</v>
      </c>
      <c r="C514" s="92">
        <v>432</v>
      </c>
      <c r="D514" s="113">
        <v>15.71</v>
      </c>
      <c r="E514" s="93">
        <v>6786.72</v>
      </c>
      <c r="F514" s="85" t="s">
        <v>19</v>
      </c>
      <c r="G514" s="27"/>
      <c r="H514"/>
      <c r="I514"/>
      <c r="J514"/>
      <c r="K514"/>
    </row>
    <row r="515" spans="2:11" ht="15">
      <c r="B515" s="90">
        <v>44445.625891203701</v>
      </c>
      <c r="C515" s="92">
        <v>132</v>
      </c>
      <c r="D515" s="113">
        <v>15.71</v>
      </c>
      <c r="E515" s="93">
        <v>2073.7200000000003</v>
      </c>
      <c r="F515" s="85" t="s">
        <v>19</v>
      </c>
      <c r="G515" s="27"/>
      <c r="H515"/>
      <c r="I515"/>
      <c r="J515"/>
      <c r="K515"/>
    </row>
    <row r="516" spans="2:11" ht="15">
      <c r="B516" s="90">
        <v>44445.626423611109</v>
      </c>
      <c r="C516" s="92">
        <v>408</v>
      </c>
      <c r="D516" s="113">
        <v>15.705</v>
      </c>
      <c r="E516" s="93">
        <v>6407.64</v>
      </c>
      <c r="F516" s="85" t="s">
        <v>18</v>
      </c>
      <c r="G516" s="27"/>
      <c r="H516"/>
      <c r="I516"/>
      <c r="J516"/>
      <c r="K516"/>
    </row>
    <row r="517" spans="2:11" ht="15">
      <c r="B517" s="90">
        <v>44445.628831018519</v>
      </c>
      <c r="C517" s="92">
        <v>166</v>
      </c>
      <c r="D517" s="113">
        <v>15.72</v>
      </c>
      <c r="E517" s="93">
        <v>2609.52</v>
      </c>
      <c r="F517" s="85" t="s">
        <v>18</v>
      </c>
      <c r="G517" s="27"/>
      <c r="H517"/>
      <c r="I517"/>
      <c r="J517"/>
      <c r="K517"/>
    </row>
    <row r="518" spans="2:11" ht="15">
      <c r="B518" s="90">
        <v>44445.628831018519</v>
      </c>
      <c r="C518" s="92">
        <v>209</v>
      </c>
      <c r="D518" s="113">
        <v>15.72</v>
      </c>
      <c r="E518" s="93">
        <v>3285.48</v>
      </c>
      <c r="F518" s="85" t="s">
        <v>19</v>
      </c>
      <c r="G518" s="27"/>
      <c r="H518"/>
      <c r="I518"/>
      <c r="J518"/>
      <c r="K518"/>
    </row>
    <row r="519" spans="2:11" ht="15">
      <c r="B519" s="90">
        <v>44445.628831018519</v>
      </c>
      <c r="C519" s="92">
        <v>365</v>
      </c>
      <c r="D519" s="113">
        <v>15.72</v>
      </c>
      <c r="E519" s="93">
        <v>5737.8</v>
      </c>
      <c r="F519" s="85" t="s">
        <v>19</v>
      </c>
      <c r="G519" s="27"/>
      <c r="H519"/>
      <c r="I519"/>
      <c r="J519"/>
      <c r="K519"/>
    </row>
    <row r="520" spans="2:11" ht="15">
      <c r="B520" s="90">
        <v>44445.63071759259</v>
      </c>
      <c r="C520" s="92">
        <v>1119</v>
      </c>
      <c r="D520" s="113">
        <v>15.725</v>
      </c>
      <c r="E520" s="93">
        <v>17596.274999999998</v>
      </c>
      <c r="F520" s="85" t="s">
        <v>18</v>
      </c>
      <c r="G520" s="27"/>
      <c r="H520"/>
      <c r="I520"/>
      <c r="J520"/>
      <c r="K520"/>
    </row>
    <row r="521" spans="2:11" ht="15">
      <c r="B521" s="90">
        <v>44445.63144675926</v>
      </c>
      <c r="C521" s="92">
        <v>513</v>
      </c>
      <c r="D521" s="113">
        <v>15.72</v>
      </c>
      <c r="E521" s="93">
        <v>8064.3600000000006</v>
      </c>
      <c r="F521" s="85" t="s">
        <v>18</v>
      </c>
      <c r="G521" s="27"/>
      <c r="H521"/>
      <c r="I521"/>
      <c r="J521"/>
      <c r="K521"/>
    </row>
    <row r="522" spans="2:11" ht="15">
      <c r="B522" s="90">
        <v>44445.63144675926</v>
      </c>
      <c r="C522" s="92">
        <v>116</v>
      </c>
      <c r="D522" s="113">
        <v>15.725</v>
      </c>
      <c r="E522" s="93">
        <v>1824.1</v>
      </c>
      <c r="F522" s="85" t="s">
        <v>19</v>
      </c>
      <c r="G522" s="27"/>
      <c r="H522"/>
      <c r="I522"/>
      <c r="J522"/>
      <c r="K522"/>
    </row>
    <row r="523" spans="2:11" ht="15">
      <c r="B523" s="90">
        <v>44445.63144675926</v>
      </c>
      <c r="C523" s="92">
        <v>493</v>
      </c>
      <c r="D523" s="113">
        <v>15.725</v>
      </c>
      <c r="E523" s="93">
        <v>7752.4250000000002</v>
      </c>
      <c r="F523" s="85" t="s">
        <v>19</v>
      </c>
      <c r="G523" s="27"/>
      <c r="H523"/>
      <c r="I523"/>
      <c r="J523"/>
      <c r="K523"/>
    </row>
    <row r="524" spans="2:11" ht="15">
      <c r="B524" s="90">
        <v>44445.633136574077</v>
      </c>
      <c r="C524" s="92">
        <v>434</v>
      </c>
      <c r="D524" s="113">
        <v>15.72</v>
      </c>
      <c r="E524" s="93">
        <v>6822.4800000000005</v>
      </c>
      <c r="F524" s="85" t="s">
        <v>18</v>
      </c>
      <c r="G524" s="27"/>
      <c r="H524"/>
      <c r="I524"/>
      <c r="J524"/>
      <c r="K524"/>
    </row>
    <row r="525" spans="2:11" ht="15">
      <c r="B525" s="90">
        <v>44445.637800925928</v>
      </c>
      <c r="C525" s="92">
        <v>267</v>
      </c>
      <c r="D525" s="113">
        <v>15.72</v>
      </c>
      <c r="E525" s="93">
        <v>4197.24</v>
      </c>
      <c r="F525" s="85" t="s">
        <v>18</v>
      </c>
      <c r="G525" s="27"/>
      <c r="H525"/>
      <c r="I525"/>
      <c r="J525"/>
      <c r="K525"/>
    </row>
    <row r="526" spans="2:11" ht="15">
      <c r="B526" s="90">
        <v>44445.637800925928</v>
      </c>
      <c r="C526" s="92">
        <v>275</v>
      </c>
      <c r="D526" s="113">
        <v>15.72</v>
      </c>
      <c r="E526" s="93">
        <v>4323</v>
      </c>
      <c r="F526" s="85" t="s">
        <v>18</v>
      </c>
      <c r="G526" s="27"/>
      <c r="H526"/>
      <c r="I526"/>
      <c r="J526"/>
      <c r="K526"/>
    </row>
    <row r="527" spans="2:11" ht="15">
      <c r="B527" s="90">
        <v>44445.637800925928</v>
      </c>
      <c r="C527" s="92">
        <v>125</v>
      </c>
      <c r="D527" s="113">
        <v>15.72</v>
      </c>
      <c r="E527" s="93">
        <v>1965</v>
      </c>
      <c r="F527" s="85" t="s">
        <v>18</v>
      </c>
      <c r="G527" s="27"/>
      <c r="H527"/>
      <c r="I527"/>
      <c r="J527"/>
      <c r="K527"/>
    </row>
    <row r="528" spans="2:11" ht="15">
      <c r="B528" s="90">
        <v>44445.637800925928</v>
      </c>
      <c r="C528" s="92">
        <v>440</v>
      </c>
      <c r="D528" s="113">
        <v>15.72</v>
      </c>
      <c r="E528" s="93">
        <v>6916.8</v>
      </c>
      <c r="F528" s="85" t="s">
        <v>18</v>
      </c>
      <c r="G528" s="27"/>
      <c r="H528"/>
      <c r="I528"/>
      <c r="J528"/>
      <c r="K528"/>
    </row>
    <row r="529" spans="2:11" ht="15">
      <c r="B529" s="90">
        <v>44445.637800925928</v>
      </c>
      <c r="C529" s="92">
        <v>565</v>
      </c>
      <c r="D529" s="113">
        <v>15.72</v>
      </c>
      <c r="E529" s="93">
        <v>8881.8000000000011</v>
      </c>
      <c r="F529" s="85" t="s">
        <v>18</v>
      </c>
      <c r="G529" s="27"/>
      <c r="H529"/>
      <c r="I529"/>
      <c r="J529"/>
      <c r="K529"/>
    </row>
    <row r="530" spans="2:11" ht="15">
      <c r="B530" s="90">
        <v>44445.637800925928</v>
      </c>
      <c r="C530" s="92">
        <v>580</v>
      </c>
      <c r="D530" s="113">
        <v>15.72</v>
      </c>
      <c r="E530" s="93">
        <v>9117.6</v>
      </c>
      <c r="F530" s="85" t="s">
        <v>19</v>
      </c>
      <c r="G530" s="27"/>
      <c r="H530"/>
      <c r="I530"/>
      <c r="J530"/>
      <c r="K530"/>
    </row>
    <row r="531" spans="2:11" ht="15">
      <c r="B531" s="90">
        <v>44445.642557870371</v>
      </c>
      <c r="C531" s="92">
        <v>632</v>
      </c>
      <c r="D531" s="113">
        <v>15.73</v>
      </c>
      <c r="E531" s="93">
        <v>9941.36</v>
      </c>
      <c r="F531" s="85" t="s">
        <v>19</v>
      </c>
      <c r="G531" s="27"/>
      <c r="H531"/>
      <c r="I531"/>
      <c r="J531"/>
      <c r="K531"/>
    </row>
    <row r="532" spans="2:11" ht="15">
      <c r="B532" s="90">
        <v>44445.642569444448</v>
      </c>
      <c r="C532" s="92">
        <v>77</v>
      </c>
      <c r="D532" s="113">
        <v>15.734999999999999</v>
      </c>
      <c r="E532" s="93">
        <v>1211.595</v>
      </c>
      <c r="F532" s="85" t="s">
        <v>19</v>
      </c>
      <c r="G532" s="27"/>
      <c r="H532"/>
      <c r="I532"/>
      <c r="J532"/>
      <c r="K532"/>
    </row>
    <row r="533" spans="2:11" ht="15">
      <c r="B533" s="90">
        <v>44445.64366898148</v>
      </c>
      <c r="C533" s="92">
        <v>420</v>
      </c>
      <c r="D533" s="113">
        <v>15.73</v>
      </c>
      <c r="E533" s="93">
        <v>6606.6</v>
      </c>
      <c r="F533" s="85" t="s">
        <v>18</v>
      </c>
      <c r="G533" s="27"/>
      <c r="H533"/>
      <c r="I533"/>
      <c r="J533"/>
      <c r="K533"/>
    </row>
    <row r="534" spans="2:11" ht="15">
      <c r="B534" s="90">
        <v>44445.64366898148</v>
      </c>
      <c r="C534" s="92">
        <v>281</v>
      </c>
      <c r="D534" s="113">
        <v>15.73</v>
      </c>
      <c r="E534" s="93">
        <v>4420.13</v>
      </c>
      <c r="F534" s="85" t="s">
        <v>18</v>
      </c>
      <c r="G534" s="27"/>
      <c r="H534"/>
      <c r="I534"/>
      <c r="J534"/>
      <c r="K534"/>
    </row>
    <row r="535" spans="2:11" ht="15">
      <c r="B535" s="90">
        <v>44445.64366898148</v>
      </c>
      <c r="C535" s="92">
        <v>494</v>
      </c>
      <c r="D535" s="113">
        <v>15.73</v>
      </c>
      <c r="E535" s="93">
        <v>7770.62</v>
      </c>
      <c r="F535" s="85" t="s">
        <v>18</v>
      </c>
      <c r="G535" s="27"/>
      <c r="H535"/>
      <c r="I535"/>
      <c r="J535"/>
      <c r="K535"/>
    </row>
    <row r="536" spans="2:11" ht="15">
      <c r="B536" s="90">
        <v>44445.64366898148</v>
      </c>
      <c r="C536" s="92">
        <v>575</v>
      </c>
      <c r="D536" s="113">
        <v>15.73</v>
      </c>
      <c r="E536" s="93">
        <v>9044.75</v>
      </c>
      <c r="F536" s="85" t="s">
        <v>18</v>
      </c>
      <c r="G536" s="27"/>
      <c r="H536"/>
      <c r="I536"/>
      <c r="J536"/>
      <c r="K536"/>
    </row>
    <row r="537" spans="2:11" ht="15">
      <c r="B537" s="90">
        <v>44445.64366898148</v>
      </c>
      <c r="C537" s="92">
        <v>430</v>
      </c>
      <c r="D537" s="113">
        <v>15.73</v>
      </c>
      <c r="E537" s="93">
        <v>6763.9000000000005</v>
      </c>
      <c r="F537" s="85" t="s">
        <v>18</v>
      </c>
      <c r="G537" s="27"/>
      <c r="H537"/>
      <c r="I537"/>
      <c r="J537"/>
      <c r="K537"/>
    </row>
    <row r="538" spans="2:11" ht="15">
      <c r="B538" s="90">
        <v>44445.64366898148</v>
      </c>
      <c r="C538" s="92">
        <v>312</v>
      </c>
      <c r="D538" s="113">
        <v>15.73</v>
      </c>
      <c r="E538" s="93">
        <v>4907.76</v>
      </c>
      <c r="F538" s="85" t="s">
        <v>18</v>
      </c>
      <c r="G538" s="27"/>
      <c r="H538"/>
      <c r="I538"/>
      <c r="J538"/>
      <c r="K538"/>
    </row>
    <row r="539" spans="2:11" ht="15">
      <c r="B539" s="90">
        <v>44445.64366898148</v>
      </c>
      <c r="C539" s="92">
        <v>260</v>
      </c>
      <c r="D539" s="113">
        <v>15.734999999999999</v>
      </c>
      <c r="E539" s="93">
        <v>4091.1</v>
      </c>
      <c r="F539" s="85" t="s">
        <v>19</v>
      </c>
      <c r="G539" s="27"/>
      <c r="H539"/>
      <c r="I539"/>
      <c r="J539"/>
      <c r="K539"/>
    </row>
    <row r="540" spans="2:11" ht="15">
      <c r="B540" s="90">
        <v>44445.64366898148</v>
      </c>
      <c r="C540" s="92">
        <v>120</v>
      </c>
      <c r="D540" s="113">
        <v>15.734999999999999</v>
      </c>
      <c r="E540" s="93">
        <v>1888.1999999999998</v>
      </c>
      <c r="F540" s="85" t="s">
        <v>19</v>
      </c>
      <c r="G540" s="27"/>
      <c r="H540"/>
      <c r="I540"/>
      <c r="J540"/>
      <c r="K540"/>
    </row>
    <row r="541" spans="2:11" ht="15">
      <c r="B541" s="90">
        <v>44445.64366898148</v>
      </c>
      <c r="C541" s="92">
        <v>268</v>
      </c>
      <c r="D541" s="113">
        <v>15.734999999999999</v>
      </c>
      <c r="E541" s="93">
        <v>4216.9799999999996</v>
      </c>
      <c r="F541" s="85" t="s">
        <v>19</v>
      </c>
      <c r="G541" s="27"/>
      <c r="H541"/>
      <c r="I541"/>
      <c r="J541"/>
      <c r="K541"/>
    </row>
    <row r="542" spans="2:11" ht="15">
      <c r="B542" s="90">
        <v>44445.644456018519</v>
      </c>
      <c r="C542" s="92">
        <v>7</v>
      </c>
      <c r="D542" s="113">
        <v>15.73</v>
      </c>
      <c r="E542" s="93">
        <v>110.11</v>
      </c>
      <c r="F542" s="85" t="s">
        <v>19</v>
      </c>
      <c r="G542" s="27"/>
      <c r="H542"/>
      <c r="I542"/>
      <c r="J542"/>
      <c r="K542"/>
    </row>
    <row r="543" spans="2:11" ht="15">
      <c r="B543" s="90">
        <v>44445.644942129627</v>
      </c>
      <c r="C543" s="92">
        <v>330</v>
      </c>
      <c r="D543" s="113">
        <v>15.725</v>
      </c>
      <c r="E543" s="93">
        <v>5189.25</v>
      </c>
      <c r="F543" s="85" t="s">
        <v>18</v>
      </c>
      <c r="G543" s="27"/>
      <c r="H543"/>
      <c r="I543"/>
      <c r="J543"/>
      <c r="K543"/>
    </row>
    <row r="544" spans="2:11" ht="15">
      <c r="B544" s="90">
        <v>44445.645428240743</v>
      </c>
      <c r="C544" s="92">
        <v>563</v>
      </c>
      <c r="D544" s="113">
        <v>15.73</v>
      </c>
      <c r="E544" s="93">
        <v>8855.99</v>
      </c>
      <c r="F544" s="85" t="s">
        <v>19</v>
      </c>
      <c r="G544" s="27"/>
      <c r="H544"/>
      <c r="I544"/>
      <c r="J544"/>
      <c r="K544"/>
    </row>
    <row r="545" spans="2:11" ht="15">
      <c r="B545" s="90">
        <v>44445.646122685182</v>
      </c>
      <c r="C545" s="92">
        <v>151</v>
      </c>
      <c r="D545" s="113">
        <v>15.73</v>
      </c>
      <c r="E545" s="93">
        <v>2375.23</v>
      </c>
      <c r="F545" s="85" t="s">
        <v>19</v>
      </c>
      <c r="G545" s="27"/>
      <c r="H545"/>
      <c r="I545"/>
      <c r="J545"/>
      <c r="K545"/>
    </row>
    <row r="546" spans="2:11" ht="15">
      <c r="B546" s="90">
        <v>44445.646122685182</v>
      </c>
      <c r="C546" s="92">
        <v>479</v>
      </c>
      <c r="D546" s="113">
        <v>15.73</v>
      </c>
      <c r="E546" s="93">
        <v>7534.67</v>
      </c>
      <c r="F546" s="85" t="s">
        <v>19</v>
      </c>
      <c r="G546" s="27"/>
      <c r="H546"/>
      <c r="I546"/>
      <c r="J546"/>
      <c r="K546"/>
    </row>
    <row r="547" spans="2:11" ht="15">
      <c r="B547" s="90">
        <v>44445.649386574078</v>
      </c>
      <c r="C547" s="92">
        <v>666</v>
      </c>
      <c r="D547" s="113">
        <v>15.734999999999999</v>
      </c>
      <c r="E547" s="93">
        <v>10479.51</v>
      </c>
      <c r="F547" s="85" t="s">
        <v>19</v>
      </c>
      <c r="G547" s="27"/>
      <c r="H547"/>
      <c r="I547"/>
      <c r="J547"/>
      <c r="K547"/>
    </row>
    <row r="548" spans="2:11" ht="15">
      <c r="B548" s="90">
        <v>44445.649652777778</v>
      </c>
      <c r="C548" s="92">
        <v>298</v>
      </c>
      <c r="D548" s="113">
        <v>15.73</v>
      </c>
      <c r="E548" s="93">
        <v>4687.54</v>
      </c>
      <c r="F548" s="85" t="s">
        <v>18</v>
      </c>
      <c r="G548" s="27"/>
      <c r="H548"/>
      <c r="I548"/>
      <c r="J548"/>
      <c r="K548"/>
    </row>
    <row r="549" spans="2:11" ht="15">
      <c r="B549" s="90">
        <v>44445.649652777778</v>
      </c>
      <c r="C549" s="92">
        <v>1</v>
      </c>
      <c r="D549" s="113">
        <v>15.73</v>
      </c>
      <c r="E549" s="93">
        <v>15.73</v>
      </c>
      <c r="F549" s="85" t="s">
        <v>18</v>
      </c>
      <c r="G549" s="27"/>
      <c r="H549"/>
      <c r="I549"/>
      <c r="J549"/>
      <c r="K549"/>
    </row>
    <row r="550" spans="2:11" ht="15">
      <c r="B550" s="90">
        <v>44445.649652777778</v>
      </c>
      <c r="C550" s="92">
        <v>179</v>
      </c>
      <c r="D550" s="113">
        <v>15.73</v>
      </c>
      <c r="E550" s="93">
        <v>2815.67</v>
      </c>
      <c r="F550" s="85" t="s">
        <v>18</v>
      </c>
      <c r="G550" s="27"/>
      <c r="H550"/>
      <c r="I550"/>
      <c r="J550"/>
      <c r="K550"/>
    </row>
    <row r="551" spans="2:11" ht="15">
      <c r="B551" s="90">
        <v>44445.649652777778</v>
      </c>
      <c r="C551" s="92">
        <v>567</v>
      </c>
      <c r="D551" s="113">
        <v>15.73</v>
      </c>
      <c r="E551" s="93">
        <v>8918.91</v>
      </c>
      <c r="F551" s="85" t="s">
        <v>18</v>
      </c>
      <c r="G551" s="27"/>
      <c r="H551"/>
      <c r="I551"/>
      <c r="J551"/>
      <c r="K551"/>
    </row>
    <row r="552" spans="2:11" ht="15">
      <c r="B552" s="90">
        <v>44445.649652777778</v>
      </c>
      <c r="C552" s="92">
        <v>67</v>
      </c>
      <c r="D552" s="113">
        <v>15.73</v>
      </c>
      <c r="E552" s="93">
        <v>1053.9100000000001</v>
      </c>
      <c r="F552" s="85" t="s">
        <v>18</v>
      </c>
      <c r="G552" s="27"/>
      <c r="H552"/>
      <c r="I552"/>
      <c r="J552"/>
      <c r="K552"/>
    </row>
    <row r="553" spans="2:11" ht="15">
      <c r="B553" s="90">
        <v>44445.649652777778</v>
      </c>
      <c r="C553" s="92">
        <v>500</v>
      </c>
      <c r="D553" s="113">
        <v>15.73</v>
      </c>
      <c r="E553" s="93">
        <v>7865</v>
      </c>
      <c r="F553" s="85" t="s">
        <v>18</v>
      </c>
      <c r="G553" s="27"/>
      <c r="H553"/>
      <c r="I553"/>
      <c r="J553"/>
      <c r="K553"/>
    </row>
    <row r="554" spans="2:11" ht="15">
      <c r="B554" s="90">
        <v>44445.649652777778</v>
      </c>
      <c r="C554" s="92">
        <v>67</v>
      </c>
      <c r="D554" s="113">
        <v>15.73</v>
      </c>
      <c r="E554" s="93">
        <v>1053.9100000000001</v>
      </c>
      <c r="F554" s="85" t="s">
        <v>18</v>
      </c>
      <c r="G554" s="27"/>
      <c r="H554"/>
      <c r="I554"/>
      <c r="J554"/>
      <c r="K554"/>
    </row>
    <row r="555" spans="2:11" ht="15">
      <c r="B555" s="90">
        <v>44445.649652777778</v>
      </c>
      <c r="C555" s="92">
        <v>500</v>
      </c>
      <c r="D555" s="113">
        <v>15.73</v>
      </c>
      <c r="E555" s="93">
        <v>7865</v>
      </c>
      <c r="F555" s="85" t="s">
        <v>18</v>
      </c>
      <c r="G555" s="27"/>
      <c r="H555"/>
      <c r="I555"/>
      <c r="J555"/>
      <c r="K555"/>
    </row>
    <row r="556" spans="2:11" ht="15">
      <c r="B556" s="90">
        <v>44445.649652777778</v>
      </c>
      <c r="C556" s="92">
        <v>15</v>
      </c>
      <c r="D556" s="113">
        <v>15.73</v>
      </c>
      <c r="E556" s="93">
        <v>235.95000000000002</v>
      </c>
      <c r="F556" s="85" t="s">
        <v>18</v>
      </c>
      <c r="G556" s="27"/>
      <c r="H556"/>
      <c r="I556"/>
      <c r="J556"/>
      <c r="K556"/>
    </row>
    <row r="557" spans="2:11" ht="15">
      <c r="B557" s="90">
        <v>44445.649652777778</v>
      </c>
      <c r="C557" s="92">
        <v>552</v>
      </c>
      <c r="D557" s="113">
        <v>15.73</v>
      </c>
      <c r="E557" s="93">
        <v>8682.9600000000009</v>
      </c>
      <c r="F557" s="85" t="s">
        <v>18</v>
      </c>
      <c r="G557" s="27"/>
      <c r="H557"/>
      <c r="I557"/>
      <c r="J557"/>
      <c r="K557"/>
    </row>
    <row r="558" spans="2:11" ht="15">
      <c r="B558" s="90">
        <v>44445.649652777778</v>
      </c>
      <c r="C558" s="92">
        <v>588</v>
      </c>
      <c r="D558" s="113">
        <v>15.73</v>
      </c>
      <c r="E558" s="93">
        <v>9249.24</v>
      </c>
      <c r="F558" s="85" t="s">
        <v>19</v>
      </c>
      <c r="G558" s="27"/>
      <c r="H558"/>
      <c r="I558"/>
      <c r="J558"/>
      <c r="K558"/>
    </row>
    <row r="559" spans="2:11" ht="15">
      <c r="B559" s="90">
        <v>44445.650150462963</v>
      </c>
      <c r="C559" s="92">
        <v>144</v>
      </c>
      <c r="D559" s="113">
        <v>15.72</v>
      </c>
      <c r="E559" s="93">
        <v>2263.6800000000003</v>
      </c>
      <c r="F559" s="85" t="s">
        <v>18</v>
      </c>
      <c r="G559" s="27"/>
      <c r="H559"/>
      <c r="I559"/>
      <c r="J559"/>
      <c r="K559"/>
    </row>
    <row r="560" spans="2:11" ht="15">
      <c r="B560" s="90">
        <v>44445.651539351849</v>
      </c>
      <c r="C560" s="92">
        <v>26</v>
      </c>
      <c r="D560" s="113">
        <v>15.725</v>
      </c>
      <c r="E560" s="93">
        <v>408.84999999999997</v>
      </c>
      <c r="F560" s="85" t="s">
        <v>19</v>
      </c>
      <c r="G560" s="27"/>
      <c r="H560"/>
      <c r="I560"/>
      <c r="J560"/>
      <c r="K560"/>
    </row>
    <row r="561" spans="2:11" ht="15">
      <c r="B561" s="90">
        <v>44445.651539351849</v>
      </c>
      <c r="C561" s="92">
        <v>114</v>
      </c>
      <c r="D561" s="113">
        <v>15.725</v>
      </c>
      <c r="E561" s="93">
        <v>1792.6499999999999</v>
      </c>
      <c r="F561" s="85" t="s">
        <v>19</v>
      </c>
      <c r="G561" s="27"/>
      <c r="H561"/>
      <c r="I561"/>
      <c r="J561"/>
      <c r="K561"/>
    </row>
    <row r="562" spans="2:11" ht="15">
      <c r="B562" s="90">
        <v>44445.651539351849</v>
      </c>
      <c r="C562" s="92">
        <v>116</v>
      </c>
      <c r="D562" s="113">
        <v>15.725</v>
      </c>
      <c r="E562" s="93">
        <v>1824.1</v>
      </c>
      <c r="F562" s="85" t="s">
        <v>19</v>
      </c>
      <c r="G562" s="27"/>
      <c r="H562"/>
      <c r="I562"/>
      <c r="J562"/>
      <c r="K562"/>
    </row>
    <row r="563" spans="2:11" ht="15">
      <c r="B563" s="90">
        <v>44445.651539351849</v>
      </c>
      <c r="C563" s="92">
        <v>106</v>
      </c>
      <c r="D563" s="113">
        <v>15.725</v>
      </c>
      <c r="E563" s="93">
        <v>1666.85</v>
      </c>
      <c r="F563" s="85" t="s">
        <v>19</v>
      </c>
      <c r="G563" s="27"/>
      <c r="H563"/>
      <c r="I563"/>
      <c r="J563"/>
      <c r="K563"/>
    </row>
    <row r="564" spans="2:11" ht="15">
      <c r="B564" s="90">
        <v>44445.653344907405</v>
      </c>
      <c r="C564" s="92">
        <v>688</v>
      </c>
      <c r="D564" s="113">
        <v>15.74</v>
      </c>
      <c r="E564" s="93">
        <v>10829.12</v>
      </c>
      <c r="F564" s="85" t="s">
        <v>19</v>
      </c>
      <c r="G564" s="27"/>
      <c r="H564"/>
      <c r="I564"/>
      <c r="J564"/>
      <c r="K564"/>
    </row>
    <row r="565" spans="2:11" ht="15">
      <c r="B565" s="90">
        <v>44445.655127314814</v>
      </c>
      <c r="C565" s="92">
        <v>557</v>
      </c>
      <c r="D565" s="113">
        <v>15.74</v>
      </c>
      <c r="E565" s="93">
        <v>8767.18</v>
      </c>
      <c r="F565" s="85" t="s">
        <v>19</v>
      </c>
      <c r="G565" s="27"/>
      <c r="H565"/>
      <c r="I565"/>
      <c r="J565"/>
      <c r="K565"/>
    </row>
    <row r="566" spans="2:11" ht="15">
      <c r="B566" s="90">
        <v>44445.655127314814</v>
      </c>
      <c r="C566" s="92">
        <v>70</v>
      </c>
      <c r="D566" s="113">
        <v>15.74</v>
      </c>
      <c r="E566" s="93">
        <v>1101.8</v>
      </c>
      <c r="F566" s="85" t="s">
        <v>19</v>
      </c>
      <c r="G566" s="27"/>
      <c r="H566"/>
      <c r="I566"/>
      <c r="J566"/>
      <c r="K566"/>
    </row>
    <row r="567" spans="2:11" ht="15">
      <c r="B567" s="90">
        <v>44445.655150462961</v>
      </c>
      <c r="C567" s="92">
        <v>253</v>
      </c>
      <c r="D567" s="113">
        <v>15.734999999999999</v>
      </c>
      <c r="E567" s="93">
        <v>3980.9549999999999</v>
      </c>
      <c r="F567" s="85" t="s">
        <v>18</v>
      </c>
      <c r="G567" s="27"/>
      <c r="H567"/>
      <c r="I567"/>
      <c r="J567"/>
      <c r="K567"/>
    </row>
    <row r="568" spans="2:11" ht="15">
      <c r="B568" s="90">
        <v>44445.655150462961</v>
      </c>
      <c r="C568" s="92">
        <v>293</v>
      </c>
      <c r="D568" s="113">
        <v>15.734999999999999</v>
      </c>
      <c r="E568" s="93">
        <v>4610.3549999999996</v>
      </c>
      <c r="F568" s="85" t="s">
        <v>18</v>
      </c>
      <c r="G568" s="27"/>
      <c r="H568"/>
      <c r="I568"/>
      <c r="J568"/>
      <c r="K568"/>
    </row>
    <row r="569" spans="2:11" ht="15">
      <c r="B569" s="90">
        <v>44445.655150462961</v>
      </c>
      <c r="C569" s="92">
        <v>253</v>
      </c>
      <c r="D569" s="113">
        <v>15.734999999999999</v>
      </c>
      <c r="E569" s="93">
        <v>3980.9549999999999</v>
      </c>
      <c r="F569" s="85" t="s">
        <v>18</v>
      </c>
      <c r="G569" s="27"/>
      <c r="H569"/>
      <c r="I569"/>
      <c r="J569"/>
      <c r="K569"/>
    </row>
    <row r="570" spans="2:11" ht="15">
      <c r="B570" s="90">
        <v>44445.655150462961</v>
      </c>
      <c r="C570" s="92">
        <v>350</v>
      </c>
      <c r="D570" s="113">
        <v>15.734999999999999</v>
      </c>
      <c r="E570" s="93">
        <v>5507.25</v>
      </c>
      <c r="F570" s="85" t="s">
        <v>18</v>
      </c>
      <c r="G570" s="27"/>
      <c r="H570"/>
      <c r="I570"/>
      <c r="J570"/>
      <c r="K570"/>
    </row>
    <row r="571" spans="2:11" ht="15">
      <c r="B571" s="90">
        <v>44445.655150462961</v>
      </c>
      <c r="C571" s="92">
        <v>460</v>
      </c>
      <c r="D571" s="113">
        <v>15.734999999999999</v>
      </c>
      <c r="E571" s="93">
        <v>7238.0999999999995</v>
      </c>
      <c r="F571" s="85" t="s">
        <v>18</v>
      </c>
      <c r="G571" s="27"/>
      <c r="H571"/>
      <c r="I571"/>
      <c r="J571"/>
      <c r="K571"/>
    </row>
    <row r="572" spans="2:11" ht="15">
      <c r="B572" s="90">
        <v>44445.655150462961</v>
      </c>
      <c r="C572" s="92">
        <v>143</v>
      </c>
      <c r="D572" s="113">
        <v>15.734999999999999</v>
      </c>
      <c r="E572" s="93">
        <v>2250.105</v>
      </c>
      <c r="F572" s="85" t="s">
        <v>18</v>
      </c>
      <c r="G572" s="27"/>
      <c r="H572"/>
      <c r="I572"/>
      <c r="J572"/>
      <c r="K572"/>
    </row>
    <row r="573" spans="2:11" ht="15">
      <c r="B573" s="90">
        <v>44445.655150462961</v>
      </c>
      <c r="C573" s="92">
        <v>603</v>
      </c>
      <c r="D573" s="113">
        <v>15.734999999999999</v>
      </c>
      <c r="E573" s="93">
        <v>9488.2049999999999</v>
      </c>
      <c r="F573" s="85" t="s">
        <v>18</v>
      </c>
      <c r="G573" s="27"/>
      <c r="H573"/>
      <c r="I573"/>
      <c r="J573"/>
      <c r="K573"/>
    </row>
    <row r="574" spans="2:11" ht="15">
      <c r="B574" s="90">
        <v>44445.655150462961</v>
      </c>
      <c r="C574" s="92">
        <v>28</v>
      </c>
      <c r="D574" s="113">
        <v>15.74</v>
      </c>
      <c r="E574" s="93">
        <v>440.72</v>
      </c>
      <c r="F574" s="85" t="s">
        <v>18</v>
      </c>
      <c r="G574" s="27"/>
      <c r="H574"/>
      <c r="I574"/>
      <c r="J574"/>
      <c r="K574"/>
    </row>
    <row r="575" spans="2:11" ht="15">
      <c r="B575" s="90">
        <v>44445.655150462961</v>
      </c>
      <c r="C575" s="92">
        <v>500</v>
      </c>
      <c r="D575" s="113">
        <v>15.74</v>
      </c>
      <c r="E575" s="93">
        <v>7870</v>
      </c>
      <c r="F575" s="85" t="s">
        <v>18</v>
      </c>
      <c r="G575" s="27"/>
      <c r="H575"/>
      <c r="I575"/>
      <c r="J575"/>
      <c r="K575"/>
    </row>
    <row r="576" spans="2:11" ht="15">
      <c r="B576" s="90">
        <v>44445.655150462961</v>
      </c>
      <c r="C576" s="92">
        <v>400</v>
      </c>
      <c r="D576" s="113">
        <v>15.74</v>
      </c>
      <c r="E576" s="93">
        <v>6296</v>
      </c>
      <c r="F576" s="85" t="s">
        <v>18</v>
      </c>
      <c r="G576" s="27"/>
      <c r="H576"/>
      <c r="I576"/>
      <c r="J576"/>
      <c r="K576"/>
    </row>
    <row r="577" spans="2:11" ht="15">
      <c r="B577" s="90">
        <v>44445.657870370371</v>
      </c>
      <c r="C577" s="92">
        <v>125</v>
      </c>
      <c r="D577" s="113">
        <v>15.73</v>
      </c>
      <c r="E577" s="93">
        <v>1966.25</v>
      </c>
      <c r="F577" s="85" t="s">
        <v>19</v>
      </c>
      <c r="G577" s="27"/>
      <c r="H577"/>
      <c r="I577"/>
      <c r="J577"/>
      <c r="K577"/>
    </row>
    <row r="578" spans="2:11" ht="15">
      <c r="B578" s="90">
        <v>44445.657870370371</v>
      </c>
      <c r="C578" s="92">
        <v>409</v>
      </c>
      <c r="D578" s="113">
        <v>15.73</v>
      </c>
      <c r="E578" s="93">
        <v>6433.5700000000006</v>
      </c>
      <c r="F578" s="85" t="s">
        <v>19</v>
      </c>
      <c r="G578" s="27"/>
      <c r="H578"/>
      <c r="I578"/>
      <c r="J578"/>
      <c r="K578"/>
    </row>
    <row r="579" spans="2:11" ht="15">
      <c r="B579" s="90">
        <v>44445.658113425925</v>
      </c>
      <c r="C579" s="92">
        <v>885</v>
      </c>
      <c r="D579" s="113">
        <v>15.725</v>
      </c>
      <c r="E579" s="93">
        <v>13916.625</v>
      </c>
      <c r="F579" s="85" t="s">
        <v>18</v>
      </c>
      <c r="G579" s="27"/>
      <c r="H579"/>
      <c r="I579"/>
      <c r="J579"/>
      <c r="K579"/>
    </row>
    <row r="580" spans="2:11" ht="15">
      <c r="B580" s="90">
        <v>44445.658113425925</v>
      </c>
      <c r="C580" s="92">
        <v>182</v>
      </c>
      <c r="D580" s="113">
        <v>15.725</v>
      </c>
      <c r="E580" s="93">
        <v>2861.95</v>
      </c>
      <c r="F580" s="85" t="s">
        <v>18</v>
      </c>
      <c r="G580" s="27"/>
      <c r="H580"/>
      <c r="I580"/>
      <c r="J580"/>
      <c r="K580"/>
    </row>
    <row r="581" spans="2:11" ht="15">
      <c r="B581" s="90">
        <v>44445.658113425925</v>
      </c>
      <c r="C581" s="92">
        <v>400</v>
      </c>
      <c r="D581" s="113">
        <v>15.725</v>
      </c>
      <c r="E581" s="93">
        <v>6290</v>
      </c>
      <c r="F581" s="85" t="s">
        <v>18</v>
      </c>
      <c r="G581" s="27"/>
      <c r="H581"/>
      <c r="I581"/>
      <c r="J581"/>
      <c r="K581"/>
    </row>
    <row r="582" spans="2:11" ht="15">
      <c r="B582" s="90">
        <v>44445.658113425925</v>
      </c>
      <c r="C582" s="92">
        <v>459</v>
      </c>
      <c r="D582" s="113">
        <v>15.725</v>
      </c>
      <c r="E582" s="93">
        <v>7217.7749999999996</v>
      </c>
      <c r="F582" s="85" t="s">
        <v>18</v>
      </c>
      <c r="G582" s="27"/>
      <c r="H582"/>
      <c r="I582"/>
      <c r="J582"/>
      <c r="K582"/>
    </row>
    <row r="583" spans="2:11" ht="15">
      <c r="B583" s="90">
        <v>44445.658113425925</v>
      </c>
      <c r="C583" s="92">
        <v>1257</v>
      </c>
      <c r="D583" s="113">
        <v>15.725</v>
      </c>
      <c r="E583" s="93">
        <v>19766.325000000001</v>
      </c>
      <c r="F583" s="85" t="s">
        <v>18</v>
      </c>
      <c r="G583" s="27"/>
      <c r="H583"/>
      <c r="I583"/>
      <c r="J583"/>
      <c r="K583"/>
    </row>
    <row r="584" spans="2:11" ht="15">
      <c r="B584" s="90">
        <v>44445.658819444441</v>
      </c>
      <c r="C584" s="92">
        <v>96</v>
      </c>
      <c r="D584" s="113">
        <v>15.725</v>
      </c>
      <c r="E584" s="93">
        <v>1509.6</v>
      </c>
      <c r="F584" s="85" t="s">
        <v>19</v>
      </c>
      <c r="G584" s="27"/>
      <c r="H584"/>
      <c r="I584"/>
      <c r="J584"/>
      <c r="K584"/>
    </row>
    <row r="585" spans="2:11" ht="15">
      <c r="B585" s="90">
        <v>44445.659803240742</v>
      </c>
      <c r="C585" s="92">
        <v>653</v>
      </c>
      <c r="D585" s="113">
        <v>15.73</v>
      </c>
      <c r="E585" s="93">
        <v>10271.69</v>
      </c>
      <c r="F585" s="85" t="s">
        <v>19</v>
      </c>
      <c r="G585" s="27"/>
      <c r="H585"/>
      <c r="I585"/>
      <c r="J585"/>
      <c r="K585"/>
    </row>
    <row r="586" spans="2:11" ht="15">
      <c r="B586" s="90">
        <v>44445.660416666666</v>
      </c>
      <c r="C586" s="92">
        <v>460</v>
      </c>
      <c r="D586" s="113">
        <v>15.725</v>
      </c>
      <c r="E586" s="93">
        <v>7233.5</v>
      </c>
      <c r="F586" s="85" t="s">
        <v>18</v>
      </c>
      <c r="G586" s="27"/>
      <c r="H586"/>
      <c r="I586"/>
      <c r="J586"/>
      <c r="K586"/>
    </row>
    <row r="587" spans="2:11" ht="15">
      <c r="B587" s="90">
        <v>44445.660416666666</v>
      </c>
      <c r="C587" s="92">
        <v>48</v>
      </c>
      <c r="D587" s="113">
        <v>15.725</v>
      </c>
      <c r="E587" s="93">
        <v>754.8</v>
      </c>
      <c r="F587" s="85" t="s">
        <v>18</v>
      </c>
      <c r="G587" s="27"/>
      <c r="H587"/>
      <c r="I587"/>
      <c r="J587"/>
      <c r="K587"/>
    </row>
    <row r="588" spans="2:11" ht="15">
      <c r="B588" s="90">
        <v>44445.660416666666</v>
      </c>
      <c r="C588" s="92">
        <v>468</v>
      </c>
      <c r="D588" s="113">
        <v>15.725</v>
      </c>
      <c r="E588" s="93">
        <v>7359.3</v>
      </c>
      <c r="F588" s="85" t="s">
        <v>18</v>
      </c>
      <c r="G588" s="27"/>
      <c r="H588"/>
      <c r="I588"/>
      <c r="J588"/>
      <c r="K588"/>
    </row>
    <row r="589" spans="2:11" ht="15">
      <c r="B589" s="90">
        <v>44445.660416666666</v>
      </c>
      <c r="C589" s="92">
        <v>280</v>
      </c>
      <c r="D589" s="113">
        <v>15.725</v>
      </c>
      <c r="E589" s="93">
        <v>4403</v>
      </c>
      <c r="F589" s="85" t="s">
        <v>19</v>
      </c>
      <c r="G589" s="27"/>
      <c r="H589"/>
      <c r="I589"/>
      <c r="J589"/>
      <c r="K589"/>
    </row>
    <row r="590" spans="2:11" ht="15">
      <c r="B590" s="90">
        <v>44445.661168981482</v>
      </c>
      <c r="C590" s="92">
        <v>189</v>
      </c>
      <c r="D590" s="113">
        <v>15.73</v>
      </c>
      <c r="E590" s="93">
        <v>2972.9700000000003</v>
      </c>
      <c r="F590" s="85" t="s">
        <v>19</v>
      </c>
      <c r="G590" s="27"/>
      <c r="H590"/>
      <c r="I590"/>
      <c r="J590"/>
      <c r="K590"/>
    </row>
    <row r="591" spans="2:11" ht="15">
      <c r="B591" s="90">
        <v>44445.662557870368</v>
      </c>
      <c r="C591" s="92">
        <v>558</v>
      </c>
      <c r="D591" s="113">
        <v>15.73</v>
      </c>
      <c r="E591" s="93">
        <v>8777.34</v>
      </c>
      <c r="F591" s="85" t="s">
        <v>19</v>
      </c>
      <c r="G591" s="27"/>
      <c r="H591"/>
      <c r="I591"/>
      <c r="J591"/>
      <c r="K591"/>
    </row>
    <row r="592" spans="2:11" ht="15">
      <c r="B592" s="90">
        <v>44445.663784722223</v>
      </c>
      <c r="C592" s="92">
        <v>620</v>
      </c>
      <c r="D592" s="113">
        <v>15.74</v>
      </c>
      <c r="E592" s="93">
        <v>9758.7999999999993</v>
      </c>
      <c r="F592" s="85" t="s">
        <v>19</v>
      </c>
      <c r="G592" s="27"/>
      <c r="H592"/>
      <c r="I592"/>
      <c r="J592"/>
      <c r="K592"/>
    </row>
    <row r="593" spans="2:11" ht="15">
      <c r="B593" s="90">
        <v>44445.663946759261</v>
      </c>
      <c r="C593" s="92">
        <v>43</v>
      </c>
      <c r="D593" s="113">
        <v>15.734999999999999</v>
      </c>
      <c r="E593" s="93">
        <v>676.60500000000002</v>
      </c>
      <c r="F593" s="85" t="s">
        <v>18</v>
      </c>
      <c r="G593" s="27"/>
      <c r="H593"/>
      <c r="I593"/>
      <c r="J593"/>
      <c r="K593"/>
    </row>
    <row r="594" spans="2:11" ht="15">
      <c r="B594" s="90">
        <v>44445.663946759261</v>
      </c>
      <c r="C594" s="92">
        <v>809</v>
      </c>
      <c r="D594" s="113">
        <v>15.734999999999999</v>
      </c>
      <c r="E594" s="93">
        <v>12729.615</v>
      </c>
      <c r="F594" s="85" t="s">
        <v>18</v>
      </c>
      <c r="G594" s="27"/>
      <c r="H594"/>
      <c r="I594"/>
      <c r="J594"/>
      <c r="K594"/>
    </row>
    <row r="595" spans="2:11" ht="15">
      <c r="B595" s="90">
        <v>44445.663946759261</v>
      </c>
      <c r="C595" s="92">
        <v>736</v>
      </c>
      <c r="D595" s="113">
        <v>15.734999999999999</v>
      </c>
      <c r="E595" s="93">
        <v>11580.96</v>
      </c>
      <c r="F595" s="85" t="s">
        <v>18</v>
      </c>
      <c r="G595" s="27"/>
      <c r="H595"/>
      <c r="I595"/>
      <c r="J595"/>
      <c r="K595"/>
    </row>
    <row r="596" spans="2:11" ht="15">
      <c r="B596" s="90">
        <v>44445.663946759261</v>
      </c>
      <c r="C596" s="92">
        <v>379</v>
      </c>
      <c r="D596" s="113">
        <v>15.734999999999999</v>
      </c>
      <c r="E596" s="93">
        <v>5963.5649999999996</v>
      </c>
      <c r="F596" s="85" t="s">
        <v>18</v>
      </c>
      <c r="G596" s="27"/>
      <c r="H596"/>
      <c r="I596"/>
      <c r="J596"/>
      <c r="K596"/>
    </row>
    <row r="597" spans="2:11" ht="15">
      <c r="B597" s="90">
        <v>44445.663946759261</v>
      </c>
      <c r="C597" s="92">
        <v>1458</v>
      </c>
      <c r="D597" s="113">
        <v>15.734999999999999</v>
      </c>
      <c r="E597" s="93">
        <v>22941.629999999997</v>
      </c>
      <c r="F597" s="85" t="s">
        <v>18</v>
      </c>
      <c r="G597" s="27"/>
      <c r="H597"/>
      <c r="I597"/>
      <c r="J597"/>
      <c r="K597"/>
    </row>
    <row r="598" spans="2:11" ht="15">
      <c r="B598" s="90">
        <v>44445.666030092594</v>
      </c>
      <c r="C598" s="92">
        <v>72</v>
      </c>
      <c r="D598" s="113">
        <v>15.73</v>
      </c>
      <c r="E598" s="93">
        <v>1132.56</v>
      </c>
      <c r="F598" s="85" t="s">
        <v>19</v>
      </c>
      <c r="G598" s="27"/>
      <c r="H598"/>
      <c r="I598"/>
      <c r="J598"/>
      <c r="K598"/>
    </row>
    <row r="599" spans="2:11" ht="15">
      <c r="B599" s="90">
        <v>44445.666030092594</v>
      </c>
      <c r="C599" s="92">
        <v>122</v>
      </c>
      <c r="D599" s="113">
        <v>15.73</v>
      </c>
      <c r="E599" s="93">
        <v>1919.06</v>
      </c>
      <c r="F599" s="85" t="s">
        <v>19</v>
      </c>
      <c r="G599" s="27"/>
      <c r="H599"/>
      <c r="I599"/>
      <c r="J599"/>
      <c r="K599"/>
    </row>
    <row r="600" spans="2:11" ht="15">
      <c r="B600" s="90">
        <v>44445.666898148149</v>
      </c>
      <c r="C600" s="92">
        <v>514</v>
      </c>
      <c r="D600" s="113">
        <v>15.73</v>
      </c>
      <c r="E600" s="93">
        <v>8085.22</v>
      </c>
      <c r="F600" s="85" t="s">
        <v>19</v>
      </c>
      <c r="G600" s="27"/>
      <c r="H600"/>
      <c r="I600"/>
      <c r="J600"/>
      <c r="K600"/>
    </row>
    <row r="601" spans="2:11" ht="15">
      <c r="B601" s="90">
        <v>44445.666898148149</v>
      </c>
      <c r="C601" s="92">
        <v>12</v>
      </c>
      <c r="D601" s="113">
        <v>15.73</v>
      </c>
      <c r="E601" s="93">
        <v>188.76</v>
      </c>
      <c r="F601" s="85" t="s">
        <v>19</v>
      </c>
      <c r="G601" s="27"/>
      <c r="H601"/>
      <c r="I601"/>
      <c r="J601"/>
      <c r="K601"/>
    </row>
    <row r="602" spans="2:11" ht="15">
      <c r="B602" s="90">
        <v>44445.666898148149</v>
      </c>
      <c r="C602" s="92">
        <v>34</v>
      </c>
      <c r="D602" s="113">
        <v>15.73</v>
      </c>
      <c r="E602" s="93">
        <v>534.82000000000005</v>
      </c>
      <c r="F602" s="85" t="s">
        <v>19</v>
      </c>
      <c r="G602" s="27"/>
      <c r="H602"/>
      <c r="I602"/>
      <c r="J602"/>
      <c r="K602"/>
    </row>
    <row r="603" spans="2:11" ht="15">
      <c r="B603" s="90">
        <v>44445.668402777781</v>
      </c>
      <c r="C603" s="92">
        <v>97</v>
      </c>
      <c r="D603" s="113">
        <v>15.725</v>
      </c>
      <c r="E603" s="93">
        <v>1525.325</v>
      </c>
      <c r="F603" s="85" t="s">
        <v>18</v>
      </c>
      <c r="G603" s="27"/>
      <c r="H603"/>
      <c r="I603"/>
      <c r="J603"/>
      <c r="K603"/>
    </row>
    <row r="604" spans="2:11" ht="15">
      <c r="B604" s="90">
        <v>44445.668981481482</v>
      </c>
      <c r="C604" s="92">
        <v>75</v>
      </c>
      <c r="D604" s="113">
        <v>15.73</v>
      </c>
      <c r="E604" s="93">
        <v>1179.75</v>
      </c>
      <c r="F604" s="85" t="s">
        <v>19</v>
      </c>
      <c r="G604" s="27"/>
      <c r="H604"/>
      <c r="I604"/>
      <c r="J604"/>
      <c r="K604"/>
    </row>
    <row r="605" spans="2:11" ht="15">
      <c r="B605" s="90">
        <v>44445.668981481482</v>
      </c>
      <c r="C605" s="92">
        <v>147</v>
      </c>
      <c r="D605" s="113">
        <v>15.73</v>
      </c>
      <c r="E605" s="93">
        <v>2312.31</v>
      </c>
      <c r="F605" s="85" t="s">
        <v>19</v>
      </c>
      <c r="G605" s="27"/>
      <c r="H605"/>
      <c r="I605"/>
      <c r="J605"/>
      <c r="K605"/>
    </row>
    <row r="606" spans="2:11" ht="15">
      <c r="B606" s="90">
        <v>44445.669675925928</v>
      </c>
      <c r="C606" s="92">
        <v>250</v>
      </c>
      <c r="D606" s="113">
        <v>15.73</v>
      </c>
      <c r="E606" s="93">
        <v>3932.5</v>
      </c>
      <c r="F606" s="85" t="s">
        <v>19</v>
      </c>
      <c r="G606" s="27"/>
      <c r="H606"/>
      <c r="I606"/>
      <c r="J606"/>
      <c r="K606"/>
    </row>
    <row r="607" spans="2:11" ht="15">
      <c r="B607" s="90">
        <v>44445.669675925928</v>
      </c>
      <c r="C607" s="92">
        <v>154</v>
      </c>
      <c r="D607" s="113">
        <v>15.73</v>
      </c>
      <c r="E607" s="93">
        <v>2422.42</v>
      </c>
      <c r="F607" s="85" t="s">
        <v>19</v>
      </c>
      <c r="G607" s="27"/>
      <c r="H607"/>
      <c r="I607"/>
      <c r="J607"/>
      <c r="K607"/>
    </row>
    <row r="608" spans="2:11" ht="15">
      <c r="B608" s="90">
        <v>44445.669675925928</v>
      </c>
      <c r="C608" s="92">
        <v>77</v>
      </c>
      <c r="D608" s="113">
        <v>15.73</v>
      </c>
      <c r="E608" s="93">
        <v>1211.21</v>
      </c>
      <c r="F608" s="85" t="s">
        <v>19</v>
      </c>
      <c r="G608" s="27"/>
      <c r="H608"/>
      <c r="I608"/>
      <c r="J608"/>
      <c r="K608"/>
    </row>
    <row r="609" spans="2:11" ht="15">
      <c r="B609" s="90">
        <v>44445.669675925928</v>
      </c>
      <c r="C609" s="92">
        <v>100</v>
      </c>
      <c r="D609" s="113">
        <v>15.73</v>
      </c>
      <c r="E609" s="93">
        <v>1573</v>
      </c>
      <c r="F609" s="85" t="s">
        <v>19</v>
      </c>
      <c r="G609" s="27"/>
      <c r="H609"/>
      <c r="I609"/>
      <c r="J609"/>
      <c r="K609"/>
    </row>
    <row r="610" spans="2:11" ht="15">
      <c r="B610" s="90">
        <v>44445.671076388891</v>
      </c>
      <c r="C610" s="92">
        <v>206</v>
      </c>
      <c r="D610" s="113">
        <v>15.73</v>
      </c>
      <c r="E610" s="93">
        <v>3240.38</v>
      </c>
      <c r="F610" s="85" t="s">
        <v>18</v>
      </c>
      <c r="G610" s="27"/>
      <c r="H610"/>
      <c r="I610"/>
      <c r="J610"/>
      <c r="K610"/>
    </row>
    <row r="611" spans="2:11" ht="15">
      <c r="B611" s="90">
        <v>44445.671076388891</v>
      </c>
      <c r="C611" s="92">
        <v>533</v>
      </c>
      <c r="D611" s="113">
        <v>15.73</v>
      </c>
      <c r="E611" s="93">
        <v>8384.09</v>
      </c>
      <c r="F611" s="85" t="s">
        <v>18</v>
      </c>
      <c r="G611" s="27"/>
      <c r="H611"/>
      <c r="I611"/>
      <c r="J611"/>
      <c r="K611"/>
    </row>
    <row r="612" spans="2:11" ht="15">
      <c r="B612" s="90">
        <v>44445.671076388891</v>
      </c>
      <c r="C612" s="92">
        <v>461</v>
      </c>
      <c r="D612" s="113">
        <v>15.73</v>
      </c>
      <c r="E612" s="93">
        <v>7251.53</v>
      </c>
      <c r="F612" s="85" t="s">
        <v>18</v>
      </c>
      <c r="G612" s="27"/>
      <c r="H612"/>
      <c r="I612"/>
      <c r="J612"/>
      <c r="K612"/>
    </row>
    <row r="613" spans="2:11" ht="15">
      <c r="B613" s="90">
        <v>44445.671076388891</v>
      </c>
      <c r="C613" s="92">
        <v>265</v>
      </c>
      <c r="D613" s="113">
        <v>15.73</v>
      </c>
      <c r="E613" s="93">
        <v>4168.45</v>
      </c>
      <c r="F613" s="85" t="s">
        <v>18</v>
      </c>
      <c r="G613" s="27"/>
      <c r="H613"/>
      <c r="I613"/>
      <c r="J613"/>
      <c r="K613"/>
    </row>
    <row r="614" spans="2:11" ht="15">
      <c r="B614" s="90">
        <v>44445.671076388891</v>
      </c>
      <c r="C614" s="92">
        <v>268</v>
      </c>
      <c r="D614" s="113">
        <v>15.73</v>
      </c>
      <c r="E614" s="93">
        <v>4215.6400000000003</v>
      </c>
      <c r="F614" s="85" t="s">
        <v>18</v>
      </c>
      <c r="G614" s="27"/>
      <c r="H614"/>
      <c r="I614"/>
      <c r="J614"/>
      <c r="K614"/>
    </row>
    <row r="615" spans="2:11" ht="15">
      <c r="B615" s="90">
        <v>44445.671076388891</v>
      </c>
      <c r="C615" s="92">
        <v>24</v>
      </c>
      <c r="D615" s="113">
        <v>15.73</v>
      </c>
      <c r="E615" s="93">
        <v>377.52</v>
      </c>
      <c r="F615" s="85" t="s">
        <v>18</v>
      </c>
      <c r="G615" s="27"/>
      <c r="H615"/>
      <c r="I615"/>
      <c r="J615"/>
      <c r="K615"/>
    </row>
    <row r="616" spans="2:11" ht="15">
      <c r="B616" s="90">
        <v>44445.671076388891</v>
      </c>
      <c r="C616" s="92">
        <v>354</v>
      </c>
      <c r="D616" s="113">
        <v>15.73</v>
      </c>
      <c r="E616" s="93">
        <v>5568.42</v>
      </c>
      <c r="F616" s="85" t="s">
        <v>18</v>
      </c>
      <c r="G616" s="27"/>
      <c r="H616"/>
      <c r="I616"/>
      <c r="J616"/>
      <c r="K616"/>
    </row>
    <row r="617" spans="2:11" ht="15">
      <c r="B617" s="90">
        <v>44445.671076388891</v>
      </c>
      <c r="C617" s="92">
        <v>24</v>
      </c>
      <c r="D617" s="113">
        <v>15.73</v>
      </c>
      <c r="E617" s="93">
        <v>377.52</v>
      </c>
      <c r="F617" s="85" t="s">
        <v>18</v>
      </c>
      <c r="G617" s="27"/>
      <c r="H617"/>
      <c r="I617"/>
      <c r="J617"/>
      <c r="K617"/>
    </row>
    <row r="618" spans="2:11" ht="15">
      <c r="B618" s="90">
        <v>44445.671076388891</v>
      </c>
      <c r="C618" s="92">
        <v>155</v>
      </c>
      <c r="D618" s="113">
        <v>15.73</v>
      </c>
      <c r="E618" s="93">
        <v>2438.15</v>
      </c>
      <c r="F618" s="85" t="s">
        <v>18</v>
      </c>
      <c r="G618" s="27"/>
      <c r="H618"/>
      <c r="I618"/>
      <c r="J618"/>
      <c r="K618"/>
    </row>
    <row r="619" spans="2:11" ht="15">
      <c r="B619" s="90">
        <v>44445.671076388891</v>
      </c>
      <c r="C619" s="92">
        <v>246</v>
      </c>
      <c r="D619" s="113">
        <v>15.73</v>
      </c>
      <c r="E619" s="93">
        <v>3869.58</v>
      </c>
      <c r="F619" s="85" t="s">
        <v>18</v>
      </c>
      <c r="G619" s="27"/>
      <c r="H619"/>
      <c r="I619"/>
      <c r="J619"/>
      <c r="K619"/>
    </row>
    <row r="620" spans="2:11" ht="15">
      <c r="B620" s="90">
        <v>44445.671076388891</v>
      </c>
      <c r="C620" s="92">
        <v>287</v>
      </c>
      <c r="D620" s="113">
        <v>15.73</v>
      </c>
      <c r="E620" s="93">
        <v>4514.51</v>
      </c>
      <c r="F620" s="85" t="s">
        <v>18</v>
      </c>
      <c r="G620" s="27"/>
      <c r="H620"/>
      <c r="I620"/>
      <c r="J620"/>
      <c r="K620"/>
    </row>
    <row r="621" spans="2:11" ht="15">
      <c r="B621" s="90">
        <v>44445.671076388891</v>
      </c>
      <c r="C621" s="92">
        <v>123</v>
      </c>
      <c r="D621" s="113">
        <v>15.734999999999999</v>
      </c>
      <c r="E621" s="93">
        <v>1935.405</v>
      </c>
      <c r="F621" s="85" t="s">
        <v>19</v>
      </c>
      <c r="G621" s="27"/>
      <c r="H621"/>
      <c r="I621"/>
      <c r="J621"/>
      <c r="K621"/>
    </row>
    <row r="622" spans="2:11" ht="15">
      <c r="B622" s="90">
        <v>44445.671076388891</v>
      </c>
      <c r="C622" s="92">
        <v>255</v>
      </c>
      <c r="D622" s="113">
        <v>15.734999999999999</v>
      </c>
      <c r="E622" s="93">
        <v>4012.4249999999997</v>
      </c>
      <c r="F622" s="85" t="s">
        <v>19</v>
      </c>
      <c r="G622" s="27"/>
      <c r="H622"/>
      <c r="I622"/>
      <c r="J622"/>
      <c r="K622"/>
    </row>
    <row r="623" spans="2:11" ht="15">
      <c r="B623" s="90">
        <v>44445.671770833331</v>
      </c>
      <c r="C623" s="92">
        <v>155</v>
      </c>
      <c r="D623" s="113">
        <v>15.734999999999999</v>
      </c>
      <c r="E623" s="93">
        <v>2438.9249999999997</v>
      </c>
      <c r="F623" s="85" t="s">
        <v>19</v>
      </c>
      <c r="G623" s="27"/>
      <c r="H623"/>
      <c r="I623"/>
      <c r="J623"/>
      <c r="K623"/>
    </row>
    <row r="624" spans="2:11" ht="15">
      <c r="B624" s="90">
        <v>44445.671770833331</v>
      </c>
      <c r="C624" s="92">
        <v>73</v>
      </c>
      <c r="D624" s="113">
        <v>15.734999999999999</v>
      </c>
      <c r="E624" s="93">
        <v>1148.655</v>
      </c>
      <c r="F624" s="85" t="s">
        <v>19</v>
      </c>
      <c r="G624" s="27"/>
      <c r="H624"/>
      <c r="I624"/>
      <c r="J624"/>
      <c r="K624"/>
    </row>
    <row r="625" spans="2:11" ht="15">
      <c r="B625" s="90">
        <v>44445.672048611108</v>
      </c>
      <c r="C625" s="92">
        <v>45</v>
      </c>
      <c r="D625" s="113">
        <v>15.73</v>
      </c>
      <c r="E625" s="93">
        <v>707.85</v>
      </c>
      <c r="F625" s="85" t="s">
        <v>18</v>
      </c>
      <c r="G625" s="27"/>
      <c r="H625"/>
      <c r="I625"/>
      <c r="J625"/>
      <c r="K625"/>
    </row>
    <row r="626" spans="2:11" ht="15">
      <c r="B626" s="90">
        <v>44445.67224537037</v>
      </c>
      <c r="C626" s="92">
        <v>488</v>
      </c>
      <c r="D626" s="113">
        <v>15.73</v>
      </c>
      <c r="E626" s="93">
        <v>7676.24</v>
      </c>
      <c r="F626" s="85" t="s">
        <v>18</v>
      </c>
      <c r="G626" s="27"/>
      <c r="H626"/>
      <c r="I626"/>
      <c r="J626"/>
      <c r="K626"/>
    </row>
    <row r="627" spans="2:11" ht="15">
      <c r="B627" s="90">
        <v>44445.672592592593</v>
      </c>
      <c r="C627" s="92">
        <v>143</v>
      </c>
      <c r="D627" s="113">
        <v>15.73</v>
      </c>
      <c r="E627" s="93">
        <v>2249.39</v>
      </c>
      <c r="F627" s="85" t="s">
        <v>18</v>
      </c>
      <c r="G627" s="27"/>
      <c r="H627"/>
      <c r="I627"/>
      <c r="J627"/>
      <c r="K627"/>
    </row>
    <row r="628" spans="2:11" ht="15">
      <c r="B628" s="90">
        <v>44445.672592592593</v>
      </c>
      <c r="C628" s="92">
        <v>808</v>
      </c>
      <c r="D628" s="113">
        <v>15.73</v>
      </c>
      <c r="E628" s="93">
        <v>12709.84</v>
      </c>
      <c r="F628" s="85" t="s">
        <v>18</v>
      </c>
      <c r="G628" s="27"/>
      <c r="H628"/>
      <c r="I628"/>
      <c r="J628"/>
      <c r="K628"/>
    </row>
    <row r="629" spans="2:11" ht="15">
      <c r="B629" s="90">
        <v>44445.672592592593</v>
      </c>
      <c r="C629" s="92">
        <v>104</v>
      </c>
      <c r="D629" s="113">
        <v>15.73</v>
      </c>
      <c r="E629" s="93">
        <v>1635.92</v>
      </c>
      <c r="F629" s="85" t="s">
        <v>18</v>
      </c>
      <c r="G629" s="27"/>
      <c r="H629"/>
      <c r="I629"/>
      <c r="J629"/>
      <c r="K629"/>
    </row>
    <row r="630" spans="2:11" ht="15">
      <c r="B630" s="90">
        <v>44445.672592592593</v>
      </c>
      <c r="C630" s="92">
        <v>439</v>
      </c>
      <c r="D630" s="113">
        <v>15.73</v>
      </c>
      <c r="E630" s="93">
        <v>6905.47</v>
      </c>
      <c r="F630" s="85" t="s">
        <v>19</v>
      </c>
      <c r="G630" s="27"/>
      <c r="H630"/>
      <c r="I630"/>
      <c r="J630"/>
      <c r="K630"/>
    </row>
    <row r="631" spans="2:11" ht="15">
      <c r="B631" s="90">
        <v>44445.673541666663</v>
      </c>
      <c r="C631" s="92">
        <v>176</v>
      </c>
      <c r="D631" s="113">
        <v>15.73</v>
      </c>
      <c r="E631" s="93">
        <v>2768.48</v>
      </c>
      <c r="F631" s="85" t="s">
        <v>18</v>
      </c>
      <c r="G631" s="27"/>
      <c r="H631"/>
      <c r="I631"/>
      <c r="J631"/>
      <c r="K631"/>
    </row>
    <row r="632" spans="2:11" ht="15">
      <c r="B632" s="90">
        <v>44445.673541666663</v>
      </c>
      <c r="C632" s="92">
        <v>47</v>
      </c>
      <c r="D632" s="113">
        <v>15.73</v>
      </c>
      <c r="E632" s="93">
        <v>739.31000000000006</v>
      </c>
      <c r="F632" s="85" t="s">
        <v>18</v>
      </c>
      <c r="G632" s="27"/>
      <c r="H632"/>
      <c r="I632"/>
      <c r="J632"/>
      <c r="K632"/>
    </row>
    <row r="633" spans="2:11" ht="15">
      <c r="B633" s="90">
        <v>44445.673541666663</v>
      </c>
      <c r="C633" s="92">
        <v>429</v>
      </c>
      <c r="D633" s="113">
        <v>15.73</v>
      </c>
      <c r="E633" s="93">
        <v>6748.17</v>
      </c>
      <c r="F633" s="85" t="s">
        <v>18</v>
      </c>
      <c r="G633" s="27"/>
      <c r="H633"/>
      <c r="I633"/>
      <c r="J633"/>
      <c r="K633"/>
    </row>
    <row r="634" spans="2:11" ht="15">
      <c r="B634" s="90">
        <v>44445.673541666663</v>
      </c>
      <c r="C634" s="92">
        <v>106</v>
      </c>
      <c r="D634" s="113">
        <v>15.73</v>
      </c>
      <c r="E634" s="93">
        <v>1667.38</v>
      </c>
      <c r="F634" s="85" t="s">
        <v>18</v>
      </c>
      <c r="G634" s="27"/>
      <c r="H634"/>
      <c r="I634"/>
      <c r="J634"/>
      <c r="K634"/>
    </row>
    <row r="635" spans="2:11" ht="15">
      <c r="B635" s="90">
        <v>44445.673541666663</v>
      </c>
      <c r="C635" s="92">
        <v>220</v>
      </c>
      <c r="D635" s="113">
        <v>15.73</v>
      </c>
      <c r="E635" s="93">
        <v>3460.6</v>
      </c>
      <c r="F635" s="85" t="s">
        <v>19</v>
      </c>
      <c r="G635" s="27"/>
      <c r="H635"/>
      <c r="I635"/>
      <c r="J635"/>
      <c r="K635"/>
    </row>
    <row r="636" spans="2:11" ht="15">
      <c r="B636" s="90">
        <v>44445.67391203704</v>
      </c>
      <c r="C636" s="92">
        <v>395</v>
      </c>
      <c r="D636" s="113">
        <v>15.725</v>
      </c>
      <c r="E636" s="93">
        <v>6211.375</v>
      </c>
      <c r="F636" s="85" t="s">
        <v>18</v>
      </c>
      <c r="G636" s="27"/>
      <c r="H636"/>
      <c r="I636"/>
      <c r="J636"/>
      <c r="K636"/>
    </row>
    <row r="637" spans="2:11" ht="15">
      <c r="B637" s="90">
        <v>44445.675891203704</v>
      </c>
      <c r="C637" s="92">
        <v>115</v>
      </c>
      <c r="D637" s="113">
        <v>15.725</v>
      </c>
      <c r="E637" s="93">
        <v>1808.375</v>
      </c>
      <c r="F637" s="85" t="s">
        <v>19</v>
      </c>
      <c r="G637" s="27"/>
      <c r="H637"/>
      <c r="I637"/>
      <c r="J637"/>
      <c r="K637"/>
    </row>
    <row r="638" spans="2:11" ht="15">
      <c r="B638" s="90">
        <v>44445.675891203704</v>
      </c>
      <c r="C638" s="92">
        <v>10</v>
      </c>
      <c r="D638" s="113">
        <v>15.725</v>
      </c>
      <c r="E638" s="93">
        <v>157.25</v>
      </c>
      <c r="F638" s="85" t="s">
        <v>19</v>
      </c>
      <c r="G638" s="27"/>
      <c r="H638"/>
      <c r="I638"/>
      <c r="J638"/>
      <c r="K638"/>
    </row>
    <row r="639" spans="2:11" ht="15">
      <c r="B639" s="90">
        <v>44445.675891203704</v>
      </c>
      <c r="C639" s="92">
        <v>91</v>
      </c>
      <c r="D639" s="113">
        <v>15.725</v>
      </c>
      <c r="E639" s="93">
        <v>1430.9749999999999</v>
      </c>
      <c r="F639" s="85" t="s">
        <v>19</v>
      </c>
      <c r="G639" s="27"/>
      <c r="H639"/>
      <c r="I639"/>
      <c r="J639"/>
      <c r="K639"/>
    </row>
    <row r="640" spans="2:11" ht="15">
      <c r="B640" s="90">
        <v>44445.675891203704</v>
      </c>
      <c r="C640" s="92">
        <v>120</v>
      </c>
      <c r="D640" s="113">
        <v>15.725</v>
      </c>
      <c r="E640" s="93">
        <v>1887</v>
      </c>
      <c r="F640" s="85" t="s">
        <v>19</v>
      </c>
      <c r="G640" s="27"/>
      <c r="H640"/>
      <c r="I640"/>
      <c r="J640"/>
      <c r="K640"/>
    </row>
    <row r="641" spans="2:11" ht="15">
      <c r="B641" s="90">
        <v>44445.675891203704</v>
      </c>
      <c r="C641" s="92">
        <v>38</v>
      </c>
      <c r="D641" s="113">
        <v>15.725</v>
      </c>
      <c r="E641" s="93">
        <v>597.54999999999995</v>
      </c>
      <c r="F641" s="85" t="s">
        <v>19</v>
      </c>
      <c r="G641" s="27"/>
      <c r="H641"/>
      <c r="I641"/>
      <c r="J641"/>
      <c r="K641"/>
    </row>
    <row r="642" spans="2:11" ht="15">
      <c r="B642" s="90">
        <v>44445.67728009259</v>
      </c>
      <c r="C642" s="92">
        <v>156</v>
      </c>
      <c r="D642" s="113">
        <v>15.725</v>
      </c>
      <c r="E642" s="93">
        <v>2453.1</v>
      </c>
      <c r="F642" s="85" t="s">
        <v>19</v>
      </c>
      <c r="G642" s="27"/>
      <c r="H642"/>
      <c r="I642"/>
      <c r="J642"/>
      <c r="K642"/>
    </row>
    <row r="643" spans="2:11" ht="15">
      <c r="B643" s="90">
        <v>44445.67728009259</v>
      </c>
      <c r="C643" s="92">
        <v>505</v>
      </c>
      <c r="D643" s="113">
        <v>15.725</v>
      </c>
      <c r="E643" s="93">
        <v>7941.125</v>
      </c>
      <c r="F643" s="85" t="s">
        <v>19</v>
      </c>
      <c r="G643" s="27"/>
      <c r="H643"/>
      <c r="I643"/>
      <c r="J643"/>
      <c r="K643"/>
    </row>
    <row r="644" spans="2:11" ht="15">
      <c r="B644" s="90">
        <v>44445.677476851852</v>
      </c>
      <c r="C644" s="92">
        <v>384</v>
      </c>
      <c r="D644" s="113">
        <v>15.725</v>
      </c>
      <c r="E644" s="93">
        <v>6038.4</v>
      </c>
      <c r="F644" s="85" t="s">
        <v>18</v>
      </c>
      <c r="G644" s="27"/>
      <c r="H644"/>
      <c r="I644"/>
      <c r="J644"/>
      <c r="K644"/>
    </row>
    <row r="645" spans="2:11" ht="15">
      <c r="B645" s="90">
        <v>44445.677476851852</v>
      </c>
      <c r="C645" s="92">
        <v>1662</v>
      </c>
      <c r="D645" s="113">
        <v>15.725</v>
      </c>
      <c r="E645" s="93">
        <v>26134.95</v>
      </c>
      <c r="F645" s="85" t="s">
        <v>18</v>
      </c>
      <c r="G645" s="27"/>
      <c r="H645"/>
      <c r="I645"/>
      <c r="J645"/>
      <c r="K645"/>
    </row>
    <row r="646" spans="2:11" ht="15">
      <c r="B646" s="90">
        <v>44445.677476851852</v>
      </c>
      <c r="C646" s="92">
        <v>22</v>
      </c>
      <c r="D646" s="113">
        <v>15.725</v>
      </c>
      <c r="E646" s="93">
        <v>345.95</v>
      </c>
      <c r="F646" s="85" t="s">
        <v>19</v>
      </c>
      <c r="G646" s="27"/>
      <c r="H646"/>
      <c r="I646"/>
      <c r="J646"/>
      <c r="K646"/>
    </row>
    <row r="647" spans="2:11" ht="15">
      <c r="B647" s="90">
        <v>44445.679432870369</v>
      </c>
      <c r="C647" s="92">
        <v>32</v>
      </c>
      <c r="D647" s="113">
        <v>15.72</v>
      </c>
      <c r="E647" s="93">
        <v>503.04</v>
      </c>
      <c r="F647" s="85" t="s">
        <v>19</v>
      </c>
      <c r="G647" s="27"/>
      <c r="H647"/>
      <c r="I647"/>
      <c r="J647"/>
      <c r="K647"/>
    </row>
    <row r="648" spans="2:11" ht="15">
      <c r="B648" s="90">
        <v>44445.679432870369</v>
      </c>
      <c r="C648" s="92">
        <v>155</v>
      </c>
      <c r="D648" s="113">
        <v>15.72</v>
      </c>
      <c r="E648" s="93">
        <v>2436.6</v>
      </c>
      <c r="F648" s="85" t="s">
        <v>19</v>
      </c>
      <c r="G648" s="27"/>
      <c r="H648"/>
      <c r="I648"/>
      <c r="J648"/>
      <c r="K648"/>
    </row>
    <row r="649" spans="2:11" ht="15">
      <c r="B649" s="90">
        <v>44445.680787037039</v>
      </c>
      <c r="C649" s="92">
        <v>20</v>
      </c>
      <c r="D649" s="113">
        <v>15.73</v>
      </c>
      <c r="E649" s="93">
        <v>314.60000000000002</v>
      </c>
      <c r="F649" s="85" t="s">
        <v>19</v>
      </c>
      <c r="G649" s="27"/>
      <c r="H649"/>
      <c r="I649"/>
      <c r="J649"/>
      <c r="K649"/>
    </row>
    <row r="650" spans="2:11" ht="15">
      <c r="B650" s="90">
        <v>44445.680787037039</v>
      </c>
      <c r="C650" s="92">
        <v>600</v>
      </c>
      <c r="D650" s="113">
        <v>15.73</v>
      </c>
      <c r="E650" s="93">
        <v>9438</v>
      </c>
      <c r="F650" s="85" t="s">
        <v>19</v>
      </c>
      <c r="G650" s="27"/>
      <c r="H650"/>
      <c r="I650"/>
      <c r="J650"/>
      <c r="K650"/>
    </row>
    <row r="651" spans="2:11" ht="15">
      <c r="B651" s="90">
        <v>44445.681990740741</v>
      </c>
      <c r="C651" s="92">
        <v>10</v>
      </c>
      <c r="D651" s="113">
        <v>15.725</v>
      </c>
      <c r="E651" s="93">
        <v>157.25</v>
      </c>
      <c r="F651" s="85" t="s">
        <v>18</v>
      </c>
      <c r="G651" s="27"/>
      <c r="H651"/>
      <c r="I651"/>
      <c r="J651"/>
      <c r="K651"/>
    </row>
    <row r="652" spans="2:11" ht="15">
      <c r="B652" s="90">
        <v>44445.682638888888</v>
      </c>
      <c r="C652" s="92">
        <v>7</v>
      </c>
      <c r="D652" s="113">
        <v>15.73</v>
      </c>
      <c r="E652" s="93">
        <v>110.11</v>
      </c>
      <c r="F652" s="85" t="s">
        <v>19</v>
      </c>
      <c r="G652" s="27"/>
      <c r="H652"/>
      <c r="I652"/>
      <c r="J652"/>
      <c r="K652"/>
    </row>
    <row r="653" spans="2:11" ht="15">
      <c r="B653" s="90">
        <v>44445.682638888888</v>
      </c>
      <c r="C653" s="92">
        <v>8</v>
      </c>
      <c r="D653" s="113">
        <v>15.73</v>
      </c>
      <c r="E653" s="93">
        <v>125.84</v>
      </c>
      <c r="F653" s="85" t="s">
        <v>19</v>
      </c>
      <c r="G653" s="27"/>
      <c r="H653"/>
      <c r="I653"/>
      <c r="J653"/>
      <c r="K653"/>
    </row>
    <row r="654" spans="2:11" ht="15">
      <c r="B654" s="90">
        <v>44445.682638888888</v>
      </c>
      <c r="C654" s="92">
        <v>153</v>
      </c>
      <c r="D654" s="113">
        <v>15.73</v>
      </c>
      <c r="E654" s="93">
        <v>2406.69</v>
      </c>
      <c r="F654" s="85" t="s">
        <v>19</v>
      </c>
      <c r="G654" s="27"/>
      <c r="H654"/>
      <c r="I654"/>
      <c r="J654"/>
      <c r="K654"/>
    </row>
    <row r="655" spans="2:11" ht="15">
      <c r="B655" s="90">
        <v>44445.682638888888</v>
      </c>
      <c r="C655" s="92">
        <v>158</v>
      </c>
      <c r="D655" s="113">
        <v>15.73</v>
      </c>
      <c r="E655" s="93">
        <v>2485.34</v>
      </c>
      <c r="F655" s="85" t="s">
        <v>19</v>
      </c>
      <c r="G655" s="27"/>
      <c r="H655"/>
      <c r="I655"/>
      <c r="J655"/>
      <c r="K655"/>
    </row>
    <row r="656" spans="2:11" ht="15">
      <c r="B656" s="90">
        <v>44445.68277777778</v>
      </c>
      <c r="C656" s="92">
        <v>759</v>
      </c>
      <c r="D656" s="113">
        <v>15.725</v>
      </c>
      <c r="E656" s="93">
        <v>11935.275</v>
      </c>
      <c r="F656" s="85" t="s">
        <v>18</v>
      </c>
      <c r="G656" s="27"/>
      <c r="H656"/>
      <c r="I656"/>
      <c r="J656"/>
      <c r="K656"/>
    </row>
    <row r="657" spans="2:11" ht="15">
      <c r="B657" s="90">
        <v>44445.68277777778</v>
      </c>
      <c r="C657" s="92">
        <v>762</v>
      </c>
      <c r="D657" s="113">
        <v>15.725</v>
      </c>
      <c r="E657" s="93">
        <v>11982.449999999999</v>
      </c>
      <c r="F657" s="85" t="s">
        <v>18</v>
      </c>
      <c r="G657" s="27"/>
      <c r="H657"/>
      <c r="I657"/>
      <c r="J657"/>
      <c r="K657"/>
    </row>
    <row r="658" spans="2:11" ht="15">
      <c r="B658" s="90">
        <v>44445.68277777778</v>
      </c>
      <c r="C658" s="92">
        <v>968</v>
      </c>
      <c r="D658" s="113">
        <v>15.725</v>
      </c>
      <c r="E658" s="93">
        <v>15221.8</v>
      </c>
      <c r="F658" s="85" t="s">
        <v>18</v>
      </c>
      <c r="G658" s="27"/>
      <c r="H658"/>
      <c r="I658"/>
      <c r="J658"/>
      <c r="K658"/>
    </row>
    <row r="659" spans="2:11" ht="15">
      <c r="B659" s="90">
        <v>44445.68277777778</v>
      </c>
      <c r="C659" s="92">
        <v>400</v>
      </c>
      <c r="D659" s="113">
        <v>15.725</v>
      </c>
      <c r="E659" s="93">
        <v>6290</v>
      </c>
      <c r="F659" s="85" t="s">
        <v>18</v>
      </c>
      <c r="G659" s="27"/>
      <c r="H659"/>
      <c r="I659"/>
      <c r="J659"/>
      <c r="K659"/>
    </row>
    <row r="660" spans="2:11" ht="15">
      <c r="B660" s="90">
        <v>44445.683865740742</v>
      </c>
      <c r="C660" s="92">
        <v>419</v>
      </c>
      <c r="D660" s="113">
        <v>15.725</v>
      </c>
      <c r="E660" s="93">
        <v>6588.7749999999996</v>
      </c>
      <c r="F660" s="85" t="s">
        <v>18</v>
      </c>
      <c r="G660" s="27"/>
      <c r="H660"/>
      <c r="I660"/>
      <c r="J660"/>
      <c r="K660"/>
    </row>
    <row r="661" spans="2:11" ht="15">
      <c r="B661" s="90">
        <v>44445.684374999997</v>
      </c>
      <c r="C661" s="92">
        <v>13</v>
      </c>
      <c r="D661" s="113">
        <v>15.725</v>
      </c>
      <c r="E661" s="93">
        <v>204.42499999999998</v>
      </c>
      <c r="F661" s="85" t="s">
        <v>19</v>
      </c>
      <c r="G661" s="27"/>
      <c r="H661"/>
      <c r="I661"/>
      <c r="J661"/>
      <c r="K661"/>
    </row>
    <row r="662" spans="2:11" ht="15">
      <c r="B662" s="90">
        <v>44445.684490740743</v>
      </c>
      <c r="C662" s="92">
        <v>598</v>
      </c>
      <c r="D662" s="113">
        <v>15.73</v>
      </c>
      <c r="E662" s="93">
        <v>9406.5400000000009</v>
      </c>
      <c r="F662" s="85" t="s">
        <v>19</v>
      </c>
      <c r="G662" s="27"/>
      <c r="H662"/>
      <c r="I662"/>
      <c r="J662"/>
      <c r="K662"/>
    </row>
    <row r="663" spans="2:11" ht="15">
      <c r="B663" s="90">
        <v>44445.684745370374</v>
      </c>
      <c r="C663" s="92">
        <v>427</v>
      </c>
      <c r="D663" s="113">
        <v>15.725</v>
      </c>
      <c r="E663" s="93">
        <v>6714.5749999999998</v>
      </c>
      <c r="F663" s="85" t="s">
        <v>18</v>
      </c>
      <c r="G663" s="27"/>
      <c r="H663"/>
      <c r="I663"/>
      <c r="J663"/>
      <c r="K663"/>
    </row>
    <row r="664" spans="2:11" ht="15">
      <c r="B664" s="90">
        <v>44445.686157407406</v>
      </c>
      <c r="C664" s="92">
        <v>424</v>
      </c>
      <c r="D664" s="113">
        <v>15.73</v>
      </c>
      <c r="E664" s="93">
        <v>6669.52</v>
      </c>
      <c r="F664" s="85" t="s">
        <v>19</v>
      </c>
      <c r="G664" s="27"/>
      <c r="H664"/>
      <c r="I664"/>
      <c r="J664"/>
      <c r="K664"/>
    </row>
    <row r="665" spans="2:11" ht="15">
      <c r="B665" s="90">
        <v>44445.686157407406</v>
      </c>
      <c r="C665" s="92">
        <v>166</v>
      </c>
      <c r="D665" s="113">
        <v>15.73</v>
      </c>
      <c r="E665" s="93">
        <v>2611.1800000000003</v>
      </c>
      <c r="F665" s="85" t="s">
        <v>19</v>
      </c>
      <c r="G665" s="27"/>
      <c r="H665"/>
      <c r="I665"/>
      <c r="J665"/>
      <c r="K665"/>
    </row>
    <row r="666" spans="2:11" ht="15">
      <c r="B666" s="90">
        <v>44445.688310185185</v>
      </c>
      <c r="C666" s="92">
        <v>216</v>
      </c>
      <c r="D666" s="113">
        <v>15.725</v>
      </c>
      <c r="E666" s="93">
        <v>3396.6</v>
      </c>
      <c r="F666" s="85" t="s">
        <v>19</v>
      </c>
      <c r="G666" s="27"/>
      <c r="H666"/>
      <c r="I666"/>
      <c r="J666"/>
      <c r="K666"/>
    </row>
    <row r="667" spans="2:11" ht="15">
      <c r="B667" s="90">
        <v>44445.688310185185</v>
      </c>
      <c r="C667" s="92">
        <v>163</v>
      </c>
      <c r="D667" s="113">
        <v>15.725</v>
      </c>
      <c r="E667" s="93">
        <v>2563.1749999999997</v>
      </c>
      <c r="F667" s="85" t="s">
        <v>19</v>
      </c>
      <c r="G667" s="27"/>
      <c r="H667"/>
      <c r="I667"/>
      <c r="J667"/>
      <c r="K667"/>
    </row>
    <row r="668" spans="2:11" ht="15">
      <c r="B668" s="90">
        <v>44445.689699074072</v>
      </c>
      <c r="C668" s="92">
        <v>490</v>
      </c>
      <c r="D668" s="113">
        <v>15.72</v>
      </c>
      <c r="E668" s="93">
        <v>7702.8</v>
      </c>
      <c r="F668" s="85" t="s">
        <v>18</v>
      </c>
      <c r="G668" s="27"/>
      <c r="H668"/>
      <c r="I668"/>
      <c r="J668"/>
      <c r="K668"/>
    </row>
    <row r="669" spans="2:11" ht="15">
      <c r="B669" s="90">
        <v>44445.689699074072</v>
      </c>
      <c r="C669" s="92">
        <v>437</v>
      </c>
      <c r="D669" s="113">
        <v>15.72</v>
      </c>
      <c r="E669" s="93">
        <v>6869.64</v>
      </c>
      <c r="F669" s="85" t="s">
        <v>18</v>
      </c>
      <c r="G669" s="27"/>
      <c r="H669"/>
      <c r="I669"/>
      <c r="J669"/>
      <c r="K669"/>
    </row>
    <row r="670" spans="2:11" ht="15">
      <c r="B670" s="90">
        <v>44445.689699074072</v>
      </c>
      <c r="C670" s="92">
        <v>53</v>
      </c>
      <c r="D670" s="113">
        <v>15.72</v>
      </c>
      <c r="E670" s="93">
        <v>833.16000000000008</v>
      </c>
      <c r="F670" s="85" t="s">
        <v>18</v>
      </c>
      <c r="G670" s="27"/>
      <c r="H670"/>
      <c r="I670"/>
      <c r="J670"/>
      <c r="K670"/>
    </row>
    <row r="671" spans="2:11" ht="15">
      <c r="B671" s="90">
        <v>44445.689699074072</v>
      </c>
      <c r="C671" s="92">
        <v>458</v>
      </c>
      <c r="D671" s="113">
        <v>15.72</v>
      </c>
      <c r="E671" s="93">
        <v>7199.76</v>
      </c>
      <c r="F671" s="85" t="s">
        <v>18</v>
      </c>
      <c r="G671" s="27"/>
      <c r="H671"/>
      <c r="I671"/>
      <c r="J671"/>
      <c r="K671"/>
    </row>
    <row r="672" spans="2:11" ht="15">
      <c r="B672" s="90">
        <v>44445.689699074072</v>
      </c>
      <c r="C672" s="92">
        <v>309</v>
      </c>
      <c r="D672" s="113">
        <v>15.72</v>
      </c>
      <c r="E672" s="93">
        <v>4857.4800000000005</v>
      </c>
      <c r="F672" s="85" t="s">
        <v>18</v>
      </c>
      <c r="G672" s="27"/>
      <c r="H672"/>
      <c r="I672"/>
      <c r="J672"/>
      <c r="K672"/>
    </row>
    <row r="673" spans="2:11" ht="15">
      <c r="B673" s="90">
        <v>44445.689699074072</v>
      </c>
      <c r="C673" s="92">
        <v>511</v>
      </c>
      <c r="D673" s="113">
        <v>15.72</v>
      </c>
      <c r="E673" s="93">
        <v>8032.92</v>
      </c>
      <c r="F673" s="85" t="s">
        <v>18</v>
      </c>
      <c r="G673" s="27"/>
      <c r="H673"/>
      <c r="I673"/>
      <c r="J673"/>
      <c r="K673"/>
    </row>
    <row r="674" spans="2:11" ht="15">
      <c r="B674" s="90">
        <v>44445.689699074072</v>
      </c>
      <c r="C674" s="92">
        <v>456</v>
      </c>
      <c r="D674" s="113">
        <v>15.72</v>
      </c>
      <c r="E674" s="93">
        <v>7168.3200000000006</v>
      </c>
      <c r="F674" s="85" t="s">
        <v>18</v>
      </c>
      <c r="G674" s="27"/>
      <c r="H674"/>
      <c r="I674"/>
      <c r="J674"/>
      <c r="K674"/>
    </row>
    <row r="675" spans="2:11" ht="15">
      <c r="B675" s="90">
        <v>44445.689699074072</v>
      </c>
      <c r="C675" s="92">
        <v>631</v>
      </c>
      <c r="D675" s="113">
        <v>15.725</v>
      </c>
      <c r="E675" s="93">
        <v>9922.4750000000004</v>
      </c>
      <c r="F675" s="85" t="s">
        <v>19</v>
      </c>
      <c r="G675" s="27"/>
      <c r="H675"/>
      <c r="I675"/>
      <c r="J675"/>
      <c r="K675"/>
    </row>
    <row r="676" spans="2:11" ht="15">
      <c r="B676" s="90">
        <v>44445.689699074072</v>
      </c>
      <c r="C676" s="92">
        <v>25</v>
      </c>
      <c r="D676" s="113">
        <v>15.725</v>
      </c>
      <c r="E676" s="93">
        <v>393.125</v>
      </c>
      <c r="F676" s="85" t="s">
        <v>19</v>
      </c>
      <c r="G676" s="27"/>
      <c r="H676"/>
      <c r="I676"/>
      <c r="J676"/>
      <c r="K676"/>
    </row>
    <row r="677" spans="2:11" ht="15">
      <c r="B677" s="90">
        <v>44445.690648148149</v>
      </c>
      <c r="C677" s="92">
        <v>121</v>
      </c>
      <c r="D677" s="113">
        <v>15.715</v>
      </c>
      <c r="E677" s="93">
        <v>1901.5149999999999</v>
      </c>
      <c r="F677" s="85" t="s">
        <v>18</v>
      </c>
      <c r="G677" s="27"/>
      <c r="H677"/>
      <c r="I677"/>
      <c r="J677"/>
      <c r="K677"/>
    </row>
    <row r="678" spans="2:11" ht="15">
      <c r="B678" s="90">
        <v>44445.69091435185</v>
      </c>
      <c r="C678" s="92">
        <v>349</v>
      </c>
      <c r="D678" s="113">
        <v>15.715</v>
      </c>
      <c r="E678" s="93">
        <v>5484.5349999999999</v>
      </c>
      <c r="F678" s="85" t="s">
        <v>18</v>
      </c>
      <c r="G678" s="27"/>
      <c r="H678"/>
      <c r="I678"/>
      <c r="J678"/>
      <c r="K678"/>
    </row>
    <row r="679" spans="2:11" ht="15">
      <c r="B679" s="90">
        <v>44445.691053240742</v>
      </c>
      <c r="C679" s="92">
        <v>454</v>
      </c>
      <c r="D679" s="113">
        <v>15.715</v>
      </c>
      <c r="E679" s="93">
        <v>7134.61</v>
      </c>
      <c r="F679" s="85" t="s">
        <v>18</v>
      </c>
      <c r="G679" s="27"/>
      <c r="H679"/>
      <c r="I679"/>
      <c r="J679"/>
      <c r="K679"/>
    </row>
    <row r="680" spans="2:11" ht="15">
      <c r="B680" s="90">
        <v>44445.691076388888</v>
      </c>
      <c r="C680" s="92">
        <v>175</v>
      </c>
      <c r="D680" s="113">
        <v>15.715</v>
      </c>
      <c r="E680" s="93">
        <v>2750.125</v>
      </c>
      <c r="F680" s="85" t="s">
        <v>18</v>
      </c>
      <c r="G680" s="27"/>
      <c r="H680"/>
      <c r="I680"/>
      <c r="J680"/>
      <c r="K680"/>
    </row>
    <row r="681" spans="2:11" ht="15">
      <c r="B681" s="90">
        <v>44445.691770833335</v>
      </c>
      <c r="C681" s="92">
        <v>18</v>
      </c>
      <c r="D681" s="113">
        <v>15.715</v>
      </c>
      <c r="E681" s="93">
        <v>282.87</v>
      </c>
      <c r="F681" s="85" t="s">
        <v>19</v>
      </c>
      <c r="G681" s="27"/>
      <c r="H681"/>
      <c r="I681"/>
      <c r="J681"/>
      <c r="K681"/>
    </row>
    <row r="682" spans="2:11" ht="15">
      <c r="B682" s="90">
        <v>44445.691770833335</v>
      </c>
      <c r="C682" s="92">
        <v>125</v>
      </c>
      <c r="D682" s="113">
        <v>15.715</v>
      </c>
      <c r="E682" s="93">
        <v>1964.375</v>
      </c>
      <c r="F682" s="85" t="s">
        <v>19</v>
      </c>
      <c r="G682" s="27"/>
      <c r="H682"/>
      <c r="I682"/>
      <c r="J682"/>
      <c r="K682"/>
    </row>
    <row r="683" spans="2:11" ht="15">
      <c r="B683" s="90">
        <v>44445.691770833335</v>
      </c>
      <c r="C683" s="92">
        <v>212</v>
      </c>
      <c r="D683" s="113">
        <v>15.715</v>
      </c>
      <c r="E683" s="93">
        <v>3331.58</v>
      </c>
      <c r="F683" s="85" t="s">
        <v>19</v>
      </c>
      <c r="G683" s="27"/>
      <c r="H683"/>
      <c r="I683"/>
      <c r="J683"/>
      <c r="K683"/>
    </row>
    <row r="684" spans="2:11" ht="15">
      <c r="B684" s="90">
        <v>44445.693159722221</v>
      </c>
      <c r="C684" s="92">
        <v>10</v>
      </c>
      <c r="D684" s="113">
        <v>15.715</v>
      </c>
      <c r="E684" s="93">
        <v>157.15</v>
      </c>
      <c r="F684" s="85" t="s">
        <v>19</v>
      </c>
      <c r="G684" s="27"/>
      <c r="H684"/>
      <c r="I684"/>
      <c r="J684"/>
      <c r="K684"/>
    </row>
    <row r="685" spans="2:11" ht="15">
      <c r="B685" s="90">
        <v>44445.694224537037</v>
      </c>
      <c r="C685" s="92">
        <v>484</v>
      </c>
      <c r="D685" s="113">
        <v>15.715</v>
      </c>
      <c r="E685" s="93">
        <v>7606.0599999999995</v>
      </c>
      <c r="F685" s="85" t="s">
        <v>19</v>
      </c>
      <c r="G685" s="27"/>
      <c r="H685"/>
      <c r="I685"/>
      <c r="J685"/>
      <c r="K685"/>
    </row>
    <row r="686" spans="2:11" ht="15">
      <c r="B686" s="90">
        <v>44445.695659722223</v>
      </c>
      <c r="C686" s="92">
        <v>191</v>
      </c>
      <c r="D686" s="113">
        <v>15.72</v>
      </c>
      <c r="E686" s="93">
        <v>3002.52</v>
      </c>
      <c r="F686" s="85" t="s">
        <v>19</v>
      </c>
      <c r="G686" s="27"/>
      <c r="H686"/>
      <c r="I686"/>
      <c r="J686"/>
      <c r="K686"/>
    </row>
    <row r="687" spans="2:11" ht="15">
      <c r="B687" s="90">
        <v>44445.695856481485</v>
      </c>
      <c r="C687" s="92">
        <v>121</v>
      </c>
      <c r="D687" s="113">
        <v>15.72</v>
      </c>
      <c r="E687" s="93">
        <v>1902.1200000000001</v>
      </c>
      <c r="F687" s="85" t="s">
        <v>18</v>
      </c>
      <c r="G687" s="27"/>
      <c r="H687"/>
      <c r="I687"/>
      <c r="J687"/>
      <c r="K687"/>
    </row>
    <row r="688" spans="2:11" ht="15">
      <c r="B688" s="90">
        <v>44445.695856481485</v>
      </c>
      <c r="C688" s="92">
        <v>497</v>
      </c>
      <c r="D688" s="113">
        <v>15.72</v>
      </c>
      <c r="E688" s="93">
        <v>7812.84</v>
      </c>
      <c r="F688" s="85" t="s">
        <v>18</v>
      </c>
      <c r="G688" s="27"/>
      <c r="H688"/>
      <c r="I688"/>
      <c r="J688"/>
      <c r="K688"/>
    </row>
    <row r="689" spans="2:11" ht="15">
      <c r="B689" s="90">
        <v>44445.695856481485</v>
      </c>
      <c r="C689" s="92">
        <v>77</v>
      </c>
      <c r="D689" s="113">
        <v>15.72</v>
      </c>
      <c r="E689" s="93">
        <v>1210.44</v>
      </c>
      <c r="F689" s="85" t="s">
        <v>18</v>
      </c>
      <c r="G689" s="27"/>
      <c r="H689"/>
      <c r="I689"/>
      <c r="J689"/>
      <c r="K689"/>
    </row>
    <row r="690" spans="2:11" ht="15">
      <c r="B690" s="90">
        <v>44445.695856481485</v>
      </c>
      <c r="C690" s="92">
        <v>420</v>
      </c>
      <c r="D690" s="113">
        <v>15.72</v>
      </c>
      <c r="E690" s="93">
        <v>6602.4000000000005</v>
      </c>
      <c r="F690" s="85" t="s">
        <v>18</v>
      </c>
      <c r="G690" s="27"/>
      <c r="H690"/>
      <c r="I690"/>
      <c r="J690"/>
      <c r="K690"/>
    </row>
    <row r="691" spans="2:11" ht="15">
      <c r="B691" s="90">
        <v>44445.695856481485</v>
      </c>
      <c r="C691" s="92">
        <v>419</v>
      </c>
      <c r="D691" s="113">
        <v>15.72</v>
      </c>
      <c r="E691" s="93">
        <v>6586.68</v>
      </c>
      <c r="F691" s="85" t="s">
        <v>18</v>
      </c>
      <c r="G691" s="27"/>
      <c r="H691"/>
      <c r="I691"/>
      <c r="J691"/>
      <c r="K691"/>
    </row>
    <row r="692" spans="2:11" ht="15">
      <c r="B692" s="90">
        <v>44445.695856481485</v>
      </c>
      <c r="C692" s="92">
        <v>111</v>
      </c>
      <c r="D692" s="113">
        <v>15.72</v>
      </c>
      <c r="E692" s="93">
        <v>1744.92</v>
      </c>
      <c r="F692" s="85" t="s">
        <v>18</v>
      </c>
      <c r="G692" s="27"/>
      <c r="H692"/>
      <c r="I692"/>
      <c r="J692"/>
      <c r="K692"/>
    </row>
    <row r="693" spans="2:11" ht="15">
      <c r="B693" s="90">
        <v>44445.695856481485</v>
      </c>
      <c r="C693" s="92">
        <v>386</v>
      </c>
      <c r="D693" s="113">
        <v>15.72</v>
      </c>
      <c r="E693" s="93">
        <v>6067.92</v>
      </c>
      <c r="F693" s="85" t="s">
        <v>18</v>
      </c>
      <c r="G693" s="27"/>
      <c r="H693"/>
      <c r="I693"/>
      <c r="J693"/>
      <c r="K693"/>
    </row>
    <row r="694" spans="2:11" ht="15">
      <c r="B694" s="90">
        <v>44445.695856481485</v>
      </c>
      <c r="C694" s="92">
        <v>178</v>
      </c>
      <c r="D694" s="113">
        <v>15.72</v>
      </c>
      <c r="E694" s="93">
        <v>2798.1600000000003</v>
      </c>
      <c r="F694" s="85" t="s">
        <v>19</v>
      </c>
      <c r="G694" s="27"/>
      <c r="H694"/>
      <c r="I694"/>
      <c r="J694"/>
      <c r="K694"/>
    </row>
    <row r="695" spans="2:11" ht="15">
      <c r="B695" s="90">
        <v>44445.695856481485</v>
      </c>
      <c r="C695" s="92">
        <v>256</v>
      </c>
      <c r="D695" s="113">
        <v>15.72</v>
      </c>
      <c r="E695" s="93">
        <v>4024.32</v>
      </c>
      <c r="F695" s="85" t="s">
        <v>19</v>
      </c>
      <c r="G695" s="27"/>
      <c r="H695"/>
      <c r="I695"/>
      <c r="J695"/>
      <c r="K695"/>
    </row>
    <row r="696" spans="2:11" ht="15">
      <c r="B696" s="90">
        <v>44445.697245370371</v>
      </c>
      <c r="C696" s="92">
        <v>119</v>
      </c>
      <c r="D696" s="113">
        <v>15.715</v>
      </c>
      <c r="E696" s="93">
        <v>1870.085</v>
      </c>
      <c r="F696" s="85" t="s">
        <v>19</v>
      </c>
      <c r="G696" s="27"/>
      <c r="H696"/>
      <c r="I696"/>
      <c r="J696"/>
      <c r="K696"/>
    </row>
    <row r="697" spans="2:11" ht="15">
      <c r="B697" s="90">
        <v>44445.697245370371</v>
      </c>
      <c r="C697" s="92">
        <v>341</v>
      </c>
      <c r="D697" s="113">
        <v>15.715</v>
      </c>
      <c r="E697" s="93">
        <v>5358.8149999999996</v>
      </c>
      <c r="F697" s="85" t="s">
        <v>19</v>
      </c>
      <c r="G697" s="27"/>
      <c r="H697"/>
      <c r="I697"/>
      <c r="J697"/>
      <c r="K697"/>
    </row>
    <row r="698" spans="2:11" ht="15">
      <c r="B698" s="90">
        <v>44445.697245370371</v>
      </c>
      <c r="C698" s="92">
        <v>62</v>
      </c>
      <c r="D698" s="113">
        <v>15.715</v>
      </c>
      <c r="E698" s="93">
        <v>974.33</v>
      </c>
      <c r="F698" s="85" t="s">
        <v>19</v>
      </c>
      <c r="G698" s="27"/>
      <c r="H698"/>
      <c r="I698"/>
      <c r="J698"/>
      <c r="K698"/>
    </row>
    <row r="699" spans="2:11" ht="15">
      <c r="B699" s="90">
        <v>44445.697245370371</v>
      </c>
      <c r="C699" s="92">
        <v>18</v>
      </c>
      <c r="D699" s="113">
        <v>15.715</v>
      </c>
      <c r="E699" s="93">
        <v>282.87</v>
      </c>
      <c r="F699" s="85" t="s">
        <v>19</v>
      </c>
      <c r="G699" s="27"/>
      <c r="H699"/>
      <c r="I699"/>
      <c r="J699"/>
      <c r="K699"/>
    </row>
    <row r="700" spans="2:11" ht="15">
      <c r="B700" s="90">
        <v>44445.697245370371</v>
      </c>
      <c r="C700" s="92">
        <v>9</v>
      </c>
      <c r="D700" s="113">
        <v>15.715</v>
      </c>
      <c r="E700" s="93">
        <v>141.435</v>
      </c>
      <c r="F700" s="85" t="s">
        <v>19</v>
      </c>
      <c r="G700" s="27"/>
      <c r="H700"/>
      <c r="I700"/>
      <c r="J700"/>
      <c r="K700"/>
    </row>
    <row r="701" spans="2:11" ht="15">
      <c r="B701" s="90">
        <v>44445.698217592595</v>
      </c>
      <c r="C701" s="92">
        <v>52</v>
      </c>
      <c r="D701" s="113">
        <v>15.71</v>
      </c>
      <c r="E701" s="93">
        <v>816.92000000000007</v>
      </c>
      <c r="F701" s="85" t="s">
        <v>18</v>
      </c>
      <c r="G701" s="27"/>
      <c r="H701"/>
      <c r="I701"/>
      <c r="J701"/>
      <c r="K701"/>
    </row>
    <row r="702" spans="2:11" ht="15">
      <c r="B702" s="90">
        <v>44445.698217592595</v>
      </c>
      <c r="C702" s="92">
        <v>3</v>
      </c>
      <c r="D702" s="113">
        <v>15.71</v>
      </c>
      <c r="E702" s="93">
        <v>47.13</v>
      </c>
      <c r="F702" s="85" t="s">
        <v>18</v>
      </c>
      <c r="G702" s="27"/>
      <c r="H702"/>
      <c r="I702"/>
      <c r="J702"/>
      <c r="K702"/>
    </row>
    <row r="703" spans="2:11" ht="15">
      <c r="B703" s="90">
        <v>44445.698310185187</v>
      </c>
      <c r="C703" s="92">
        <v>851</v>
      </c>
      <c r="D703" s="113">
        <v>15.71</v>
      </c>
      <c r="E703" s="93">
        <v>13369.210000000001</v>
      </c>
      <c r="F703" s="85" t="s">
        <v>18</v>
      </c>
      <c r="G703" s="27"/>
      <c r="H703"/>
      <c r="I703"/>
      <c r="J703"/>
      <c r="K703"/>
    </row>
    <row r="704" spans="2:11" ht="15">
      <c r="B704" s="90">
        <v>44445.698310185187</v>
      </c>
      <c r="C704" s="92">
        <v>501</v>
      </c>
      <c r="D704" s="113">
        <v>15.71</v>
      </c>
      <c r="E704" s="93">
        <v>7870.71</v>
      </c>
      <c r="F704" s="85" t="s">
        <v>18</v>
      </c>
      <c r="G704" s="27"/>
      <c r="H704"/>
      <c r="I704"/>
      <c r="J704"/>
      <c r="K704"/>
    </row>
    <row r="705" spans="2:11" ht="15">
      <c r="B705" s="90">
        <v>44445.698310185187</v>
      </c>
      <c r="C705" s="92">
        <v>671</v>
      </c>
      <c r="D705" s="113">
        <v>15.71</v>
      </c>
      <c r="E705" s="93">
        <v>10541.41</v>
      </c>
      <c r="F705" s="85" t="s">
        <v>19</v>
      </c>
      <c r="G705" s="27"/>
      <c r="H705"/>
      <c r="I705"/>
      <c r="J705"/>
      <c r="K705"/>
    </row>
    <row r="706" spans="2:11" ht="15">
      <c r="B706" s="90">
        <v>44445.700057870374</v>
      </c>
      <c r="C706" s="92">
        <v>492</v>
      </c>
      <c r="D706" s="113">
        <v>15.695</v>
      </c>
      <c r="E706" s="93">
        <v>7721.9400000000005</v>
      </c>
      <c r="F706" s="85" t="s">
        <v>18</v>
      </c>
      <c r="G706" s="27"/>
      <c r="H706"/>
      <c r="I706"/>
      <c r="J706"/>
      <c r="K706"/>
    </row>
    <row r="707" spans="2:11" ht="15">
      <c r="B707" s="90">
        <v>44445.700057870374</v>
      </c>
      <c r="C707" s="92">
        <v>63</v>
      </c>
      <c r="D707" s="113">
        <v>15.695</v>
      </c>
      <c r="E707" s="93">
        <v>988.78499999999997</v>
      </c>
      <c r="F707" s="85" t="s">
        <v>18</v>
      </c>
      <c r="G707" s="27"/>
      <c r="H707"/>
      <c r="I707"/>
      <c r="J707"/>
      <c r="K707"/>
    </row>
    <row r="708" spans="2:11" ht="15">
      <c r="B708" s="90">
        <v>44445.702118055553</v>
      </c>
      <c r="C708" s="92">
        <v>180</v>
      </c>
      <c r="D708" s="113">
        <v>15.695</v>
      </c>
      <c r="E708" s="93">
        <v>2825.1</v>
      </c>
      <c r="F708" s="85" t="s">
        <v>19</v>
      </c>
      <c r="G708" s="27"/>
      <c r="H708"/>
      <c r="I708"/>
      <c r="J708"/>
      <c r="K708"/>
    </row>
    <row r="709" spans="2:11" ht="15">
      <c r="B709" s="90">
        <v>44445.702766203707</v>
      </c>
      <c r="C709" s="92">
        <v>410</v>
      </c>
      <c r="D709" s="113">
        <v>15.7</v>
      </c>
      <c r="E709" s="93">
        <v>6437</v>
      </c>
      <c r="F709" s="85" t="s">
        <v>19</v>
      </c>
      <c r="G709" s="27"/>
      <c r="H709"/>
      <c r="I709"/>
      <c r="J709"/>
      <c r="K709"/>
    </row>
    <row r="710" spans="2:11" ht="15">
      <c r="B710" s="90">
        <v>44445.702766203707</v>
      </c>
      <c r="C710" s="92">
        <v>255</v>
      </c>
      <c r="D710" s="113">
        <v>15.7</v>
      </c>
      <c r="E710" s="93">
        <v>4003.5</v>
      </c>
      <c r="F710" s="85" t="s">
        <v>19</v>
      </c>
      <c r="G710" s="27"/>
      <c r="H710"/>
      <c r="I710"/>
      <c r="J710"/>
      <c r="K710"/>
    </row>
    <row r="711" spans="2:11" ht="15">
      <c r="B711" s="90">
        <v>44445.702766203707</v>
      </c>
      <c r="C711" s="92">
        <v>54</v>
      </c>
      <c r="D711" s="113">
        <v>15.7</v>
      </c>
      <c r="E711" s="93">
        <v>847.8</v>
      </c>
      <c r="F711" s="85" t="s">
        <v>19</v>
      </c>
      <c r="G711" s="27"/>
      <c r="H711"/>
      <c r="I711"/>
      <c r="J711"/>
      <c r="K711"/>
    </row>
    <row r="712" spans="2:11" ht="15">
      <c r="B712" s="90">
        <v>44445.704155092593</v>
      </c>
      <c r="C712" s="92">
        <v>34</v>
      </c>
      <c r="D712" s="113">
        <v>15.7</v>
      </c>
      <c r="E712" s="93">
        <v>533.79999999999995</v>
      </c>
      <c r="F712" s="85" t="s">
        <v>19</v>
      </c>
      <c r="G712" s="27"/>
      <c r="H712"/>
      <c r="I712"/>
      <c r="J712"/>
      <c r="K712"/>
    </row>
    <row r="713" spans="2:11" ht="15">
      <c r="B713" s="90">
        <v>44445.706250000003</v>
      </c>
      <c r="C713" s="92">
        <v>305</v>
      </c>
      <c r="D713" s="113">
        <v>15.705</v>
      </c>
      <c r="E713" s="93">
        <v>4790.0249999999996</v>
      </c>
      <c r="F713" s="85" t="s">
        <v>18</v>
      </c>
      <c r="G713" s="27"/>
      <c r="H713"/>
      <c r="I713"/>
      <c r="J713"/>
      <c r="K713"/>
    </row>
    <row r="714" spans="2:11" ht="15">
      <c r="B714" s="90">
        <v>44445.706250000003</v>
      </c>
      <c r="C714" s="92">
        <v>139</v>
      </c>
      <c r="D714" s="113">
        <v>15.705</v>
      </c>
      <c r="E714" s="93">
        <v>2182.9949999999999</v>
      </c>
      <c r="F714" s="85" t="s">
        <v>18</v>
      </c>
      <c r="G714" s="27"/>
      <c r="H714"/>
      <c r="I714"/>
      <c r="J714"/>
      <c r="K714"/>
    </row>
    <row r="715" spans="2:11" ht="15">
      <c r="B715" s="90">
        <v>44445.706250000003</v>
      </c>
      <c r="C715" s="92">
        <v>86</v>
      </c>
      <c r="D715" s="113">
        <v>15.705</v>
      </c>
      <c r="E715" s="93">
        <v>1350.63</v>
      </c>
      <c r="F715" s="85" t="s">
        <v>19</v>
      </c>
      <c r="G715" s="27"/>
      <c r="H715"/>
      <c r="I715"/>
      <c r="J715"/>
      <c r="K715"/>
    </row>
    <row r="716" spans="2:11" ht="15">
      <c r="B716" s="90">
        <v>44445.706250000003</v>
      </c>
      <c r="C716" s="92">
        <v>600</v>
      </c>
      <c r="D716" s="113">
        <v>15.705</v>
      </c>
      <c r="E716" s="93">
        <v>9423</v>
      </c>
      <c r="F716" s="85" t="s">
        <v>19</v>
      </c>
      <c r="G716" s="27"/>
      <c r="H716"/>
      <c r="I716"/>
      <c r="J716"/>
      <c r="K716"/>
    </row>
    <row r="717" spans="2:11" ht="15">
      <c r="B717" s="90">
        <v>44445.706250000003</v>
      </c>
      <c r="C717" s="92">
        <v>124</v>
      </c>
      <c r="D717" s="113">
        <v>15.705</v>
      </c>
      <c r="E717" s="93">
        <v>1947.42</v>
      </c>
      <c r="F717" s="85" t="s">
        <v>19</v>
      </c>
      <c r="G717" s="27"/>
      <c r="H717"/>
      <c r="I717"/>
      <c r="J717"/>
      <c r="K717"/>
    </row>
    <row r="718" spans="2:11" ht="15">
      <c r="B718" s="90">
        <v>44445.706250000003</v>
      </c>
      <c r="C718" s="92">
        <v>51</v>
      </c>
      <c r="D718" s="113">
        <v>15.705</v>
      </c>
      <c r="E718" s="93">
        <v>800.95500000000004</v>
      </c>
      <c r="F718" s="85" t="s">
        <v>19</v>
      </c>
      <c r="G718" s="27"/>
      <c r="H718"/>
      <c r="I718"/>
      <c r="J718"/>
      <c r="K718"/>
    </row>
    <row r="719" spans="2:11" ht="15">
      <c r="B719" s="90">
        <v>44445.706273148149</v>
      </c>
      <c r="C719" s="92">
        <v>2523</v>
      </c>
      <c r="D719" s="113">
        <v>15.7</v>
      </c>
      <c r="E719" s="93">
        <v>39611.1</v>
      </c>
      <c r="F719" s="85" t="s">
        <v>18</v>
      </c>
      <c r="G719" s="27"/>
      <c r="H719"/>
      <c r="I719"/>
      <c r="J719"/>
      <c r="K719"/>
    </row>
    <row r="720" spans="2:11" ht="15">
      <c r="B720" s="90">
        <v>44445.706273148149</v>
      </c>
      <c r="C720" s="92">
        <v>884</v>
      </c>
      <c r="D720" s="113">
        <v>15.7</v>
      </c>
      <c r="E720" s="93">
        <v>13878.8</v>
      </c>
      <c r="F720" s="85" t="s">
        <v>18</v>
      </c>
      <c r="G720" s="27"/>
      <c r="H720"/>
      <c r="I720"/>
      <c r="J720"/>
      <c r="K720"/>
    </row>
    <row r="721" spans="2:11" ht="15">
      <c r="B721" s="90">
        <v>44445.706296296295</v>
      </c>
      <c r="C721" s="92">
        <v>26</v>
      </c>
      <c r="D721" s="86">
        <v>15.695</v>
      </c>
      <c r="E721" s="93">
        <v>408.07</v>
      </c>
      <c r="F721" s="85" t="s">
        <v>18</v>
      </c>
      <c r="G721" s="27"/>
      <c r="H721"/>
      <c r="I721"/>
      <c r="J721"/>
      <c r="K721"/>
    </row>
    <row r="722" spans="2:11" ht="15">
      <c r="B722" s="90">
        <v>44445.706597222219</v>
      </c>
      <c r="C722" s="92">
        <v>618</v>
      </c>
      <c r="D722" s="86">
        <v>15.695</v>
      </c>
      <c r="E722" s="93">
        <v>9699.51</v>
      </c>
      <c r="F722" s="85" t="s">
        <v>18</v>
      </c>
      <c r="G722" s="27"/>
      <c r="H722"/>
      <c r="I722"/>
      <c r="J722"/>
      <c r="K722"/>
    </row>
    <row r="723" spans="2:11" ht="15">
      <c r="B723" s="90">
        <v>44445.706597222219</v>
      </c>
      <c r="C723" s="92">
        <v>120</v>
      </c>
      <c r="D723" s="86">
        <v>15.695</v>
      </c>
      <c r="E723" s="93">
        <v>1883.4</v>
      </c>
      <c r="F723" s="85" t="s">
        <v>18</v>
      </c>
      <c r="G723" s="27"/>
      <c r="H723"/>
      <c r="I723"/>
      <c r="J723"/>
      <c r="K723"/>
    </row>
    <row r="724" spans="2:11" ht="15">
      <c r="B724" s="90">
        <v>44445.706597222219</v>
      </c>
      <c r="C724" s="92">
        <v>500</v>
      </c>
      <c r="D724" s="86">
        <v>15.695</v>
      </c>
      <c r="E724" s="93">
        <v>7847.5</v>
      </c>
      <c r="F724" s="85" t="s">
        <v>18</v>
      </c>
      <c r="G724" s="27"/>
      <c r="H724"/>
      <c r="I724"/>
      <c r="J724"/>
      <c r="K724"/>
    </row>
    <row r="725" spans="2:11" ht="15">
      <c r="B725" s="90">
        <v>44445.706597222219</v>
      </c>
      <c r="C725" s="92">
        <v>380</v>
      </c>
      <c r="D725" s="86">
        <v>15.695</v>
      </c>
      <c r="E725" s="93">
        <v>5964.1</v>
      </c>
      <c r="F725" s="85" t="s">
        <v>18</v>
      </c>
      <c r="G725" s="27"/>
      <c r="H725"/>
      <c r="I725"/>
      <c r="J725"/>
      <c r="K725"/>
    </row>
    <row r="726" spans="2:11" ht="15">
      <c r="B726" s="90">
        <v>44445.706597222219</v>
      </c>
      <c r="C726" s="92">
        <v>120</v>
      </c>
      <c r="D726" s="86">
        <v>15.695</v>
      </c>
      <c r="E726" s="93">
        <v>1883.4</v>
      </c>
      <c r="F726" s="85" t="s">
        <v>18</v>
      </c>
      <c r="G726" s="27"/>
      <c r="H726"/>
      <c r="I726"/>
      <c r="J726"/>
      <c r="K726"/>
    </row>
    <row r="727" spans="2:11" ht="15">
      <c r="B727" s="90">
        <v>44445.706597222219</v>
      </c>
      <c r="C727" s="92">
        <v>380</v>
      </c>
      <c r="D727" s="86">
        <v>15.695</v>
      </c>
      <c r="E727" s="93">
        <v>5964.1</v>
      </c>
      <c r="F727" s="85" t="s">
        <v>18</v>
      </c>
      <c r="G727" s="27"/>
      <c r="H727"/>
      <c r="I727"/>
      <c r="J727"/>
      <c r="K727"/>
    </row>
    <row r="728" spans="2:11" ht="15">
      <c r="B728" s="90">
        <v>44445.706597222219</v>
      </c>
      <c r="C728" s="92">
        <v>456</v>
      </c>
      <c r="D728" s="86">
        <v>15.695</v>
      </c>
      <c r="E728" s="93">
        <v>7156.92</v>
      </c>
      <c r="F728" s="85" t="s">
        <v>18</v>
      </c>
      <c r="G728" s="27"/>
      <c r="H728"/>
      <c r="I728"/>
      <c r="J728"/>
      <c r="K728"/>
    </row>
    <row r="729" spans="2:11" ht="15">
      <c r="B729" s="90">
        <v>44445.706597222219</v>
      </c>
      <c r="C729" s="92">
        <v>18</v>
      </c>
      <c r="D729" s="86">
        <v>15.695</v>
      </c>
      <c r="E729" s="93">
        <v>282.51</v>
      </c>
      <c r="F729" s="85" t="s">
        <v>18</v>
      </c>
      <c r="G729" s="27"/>
      <c r="H729"/>
      <c r="I729"/>
      <c r="J729"/>
      <c r="K729"/>
    </row>
    <row r="730" spans="2:11" ht="15">
      <c r="B730" s="90">
        <v>44445.707291666666</v>
      </c>
      <c r="C730" s="92">
        <v>566</v>
      </c>
      <c r="D730" s="86">
        <v>15.7</v>
      </c>
      <c r="E730" s="93">
        <v>8886.1999999999989</v>
      </c>
      <c r="F730" s="85" t="s">
        <v>19</v>
      </c>
      <c r="G730" s="27"/>
      <c r="H730"/>
      <c r="I730"/>
      <c r="J730"/>
      <c r="K730"/>
    </row>
    <row r="731" spans="2:11" ht="15">
      <c r="B731" s="90">
        <v>44445.70784722222</v>
      </c>
      <c r="C731" s="92">
        <v>723</v>
      </c>
      <c r="D731" s="86">
        <v>15.7</v>
      </c>
      <c r="E731" s="93">
        <v>11351.1</v>
      </c>
      <c r="F731" s="85" t="s">
        <v>19</v>
      </c>
      <c r="G731" s="27"/>
      <c r="H731"/>
      <c r="I731"/>
      <c r="J731"/>
      <c r="K731"/>
    </row>
    <row r="732" spans="2:11" ht="15">
      <c r="B732" s="90">
        <v>44445.7106712963</v>
      </c>
      <c r="C732" s="92">
        <v>582</v>
      </c>
      <c r="D732" s="86">
        <v>15.705</v>
      </c>
      <c r="E732" s="93">
        <v>9140.31</v>
      </c>
      <c r="F732" s="85" t="s">
        <v>19</v>
      </c>
      <c r="G732" s="27"/>
      <c r="H732"/>
      <c r="I732"/>
      <c r="J732"/>
      <c r="K732"/>
    </row>
    <row r="733" spans="2:11" ht="15">
      <c r="B733" s="90">
        <v>44445.7106712963</v>
      </c>
      <c r="C733" s="92">
        <v>31</v>
      </c>
      <c r="D733" s="86">
        <v>15.705</v>
      </c>
      <c r="E733" s="93">
        <v>486.85500000000002</v>
      </c>
      <c r="F733" s="85" t="s">
        <v>19</v>
      </c>
      <c r="G733" s="27"/>
      <c r="H733"/>
      <c r="I733"/>
      <c r="J733"/>
      <c r="K733"/>
    </row>
    <row r="734" spans="2:11" ht="15">
      <c r="B734" s="90">
        <v>44445.7106712963</v>
      </c>
      <c r="C734" s="92">
        <v>18</v>
      </c>
      <c r="D734" s="86">
        <v>15.705</v>
      </c>
      <c r="E734" s="93">
        <v>282.69</v>
      </c>
      <c r="F734" s="85" t="s">
        <v>19</v>
      </c>
      <c r="G734" s="27"/>
      <c r="H734"/>
      <c r="I734"/>
      <c r="J734"/>
      <c r="K734"/>
    </row>
    <row r="735" spans="2:11" ht="15">
      <c r="B735" s="90">
        <v>44445.7106712963</v>
      </c>
      <c r="C735" s="92">
        <v>21</v>
      </c>
      <c r="D735" s="86">
        <v>15.705</v>
      </c>
      <c r="E735" s="93">
        <v>329.80500000000001</v>
      </c>
      <c r="F735" s="85" t="s">
        <v>19</v>
      </c>
      <c r="G735" s="27"/>
      <c r="H735"/>
      <c r="I735"/>
      <c r="J735"/>
      <c r="K735"/>
    </row>
    <row r="736" spans="2:11" ht="15">
      <c r="B736" s="90">
        <v>44445.7106712963</v>
      </c>
      <c r="C736" s="92">
        <v>6</v>
      </c>
      <c r="D736" s="86">
        <v>15.705</v>
      </c>
      <c r="E736" s="93">
        <v>94.23</v>
      </c>
      <c r="F736" s="85" t="s">
        <v>19</v>
      </c>
      <c r="G736" s="27"/>
      <c r="H736"/>
      <c r="I736"/>
      <c r="J736"/>
      <c r="K736"/>
    </row>
    <row r="737" spans="2:11" ht="15">
      <c r="B737" s="90">
        <v>44445.7106712963</v>
      </c>
      <c r="C737" s="92">
        <v>43</v>
      </c>
      <c r="D737" s="86">
        <v>15.705</v>
      </c>
      <c r="E737" s="93">
        <v>675.31500000000005</v>
      </c>
      <c r="F737" s="85" t="s">
        <v>19</v>
      </c>
      <c r="G737" s="27"/>
      <c r="H737"/>
      <c r="I737"/>
      <c r="J737"/>
      <c r="K737"/>
    </row>
    <row r="738" spans="2:11" ht="15">
      <c r="B738" s="90">
        <v>44445.7106712963</v>
      </c>
      <c r="C738" s="92">
        <v>793</v>
      </c>
      <c r="D738" s="86">
        <v>15.705</v>
      </c>
      <c r="E738" s="93">
        <v>12454.065000000001</v>
      </c>
      <c r="F738" s="85" t="s">
        <v>19</v>
      </c>
      <c r="G738" s="27"/>
      <c r="H738"/>
      <c r="I738"/>
      <c r="J738"/>
      <c r="K738"/>
    </row>
    <row r="739" spans="2:11" ht="15">
      <c r="B739" s="90">
        <v>44445.710694444446</v>
      </c>
      <c r="C739" s="92">
        <v>61</v>
      </c>
      <c r="D739" s="86">
        <v>15.705</v>
      </c>
      <c r="E739" s="93">
        <v>958.005</v>
      </c>
      <c r="F739" s="85" t="s">
        <v>19</v>
      </c>
      <c r="G739" s="27"/>
      <c r="H739"/>
      <c r="I739"/>
      <c r="J739"/>
      <c r="K739"/>
    </row>
    <row r="740" spans="2:11" ht="15">
      <c r="B740" s="90">
        <v>44445.711180555554</v>
      </c>
      <c r="C740" s="92">
        <v>58</v>
      </c>
      <c r="D740" s="86">
        <v>15.695</v>
      </c>
      <c r="E740" s="93">
        <v>910.31000000000006</v>
      </c>
      <c r="F740" s="85" t="s">
        <v>18</v>
      </c>
      <c r="G740" s="27"/>
      <c r="H740"/>
      <c r="I740"/>
      <c r="J740"/>
      <c r="K740"/>
    </row>
    <row r="741" spans="2:11" ht="15">
      <c r="B741" s="90">
        <v>44445.711180555554</v>
      </c>
      <c r="C741" s="92">
        <v>492</v>
      </c>
      <c r="D741" s="86">
        <v>15.7</v>
      </c>
      <c r="E741" s="93">
        <v>7724.4</v>
      </c>
      <c r="F741" s="85" t="s">
        <v>19</v>
      </c>
      <c r="G741" s="27"/>
      <c r="H741"/>
      <c r="I741"/>
      <c r="J741"/>
      <c r="K741"/>
    </row>
    <row r="742" spans="2:11" ht="15">
      <c r="B742" s="90">
        <v>44445.712650462963</v>
      </c>
      <c r="C742" s="92">
        <v>313</v>
      </c>
      <c r="D742" s="86">
        <v>15.7</v>
      </c>
      <c r="E742" s="93">
        <v>4914.0999999999995</v>
      </c>
      <c r="F742" s="85" t="s">
        <v>19</v>
      </c>
      <c r="G742" s="27"/>
      <c r="H742"/>
      <c r="I742"/>
      <c r="J742"/>
      <c r="K742"/>
    </row>
    <row r="743" spans="2:11" ht="15">
      <c r="B743" s="90">
        <v>44445.712650462963</v>
      </c>
      <c r="C743" s="92">
        <v>118</v>
      </c>
      <c r="D743" s="86">
        <v>15.7</v>
      </c>
      <c r="E743" s="93">
        <v>1852.6</v>
      </c>
      <c r="F743" s="85" t="s">
        <v>19</v>
      </c>
      <c r="G743" s="27"/>
      <c r="H743"/>
      <c r="I743"/>
      <c r="J743"/>
      <c r="K743"/>
    </row>
    <row r="744" spans="2:11" ht="15">
      <c r="B744" s="90">
        <v>44445.712650462963</v>
      </c>
      <c r="C744" s="92">
        <v>6</v>
      </c>
      <c r="D744" s="86">
        <v>15.7</v>
      </c>
      <c r="E744" s="93">
        <v>94.199999999999989</v>
      </c>
      <c r="F744" s="85" t="s">
        <v>19</v>
      </c>
      <c r="G744" s="27"/>
      <c r="H744"/>
      <c r="I744"/>
      <c r="J744"/>
      <c r="K744"/>
    </row>
    <row r="745" spans="2:11" ht="15">
      <c r="B745" s="90">
        <v>44445.712650462963</v>
      </c>
      <c r="C745" s="92">
        <v>39</v>
      </c>
      <c r="D745" s="86">
        <v>15.7</v>
      </c>
      <c r="E745" s="93">
        <v>612.29999999999995</v>
      </c>
      <c r="F745" s="85" t="s">
        <v>19</v>
      </c>
      <c r="G745" s="27"/>
      <c r="H745"/>
      <c r="I745"/>
      <c r="J745"/>
      <c r="K745"/>
    </row>
    <row r="746" spans="2:11" ht="15">
      <c r="B746" s="90">
        <v>44445.712650462963</v>
      </c>
      <c r="C746" s="92">
        <v>69</v>
      </c>
      <c r="D746" s="86">
        <v>15.7</v>
      </c>
      <c r="E746" s="93">
        <v>1083.3</v>
      </c>
      <c r="F746" s="85" t="s">
        <v>19</v>
      </c>
      <c r="G746" s="27"/>
      <c r="H746"/>
      <c r="I746"/>
      <c r="J746"/>
      <c r="K746"/>
    </row>
    <row r="747" spans="2:11" ht="15">
      <c r="B747" s="90">
        <v>44445.712650462963</v>
      </c>
      <c r="C747" s="92">
        <v>61</v>
      </c>
      <c r="D747" s="86">
        <v>15.7</v>
      </c>
      <c r="E747" s="93">
        <v>957.69999999999993</v>
      </c>
      <c r="F747" s="85" t="s">
        <v>19</v>
      </c>
      <c r="G747" s="27"/>
      <c r="H747"/>
      <c r="I747"/>
      <c r="J747"/>
      <c r="K747"/>
    </row>
    <row r="748" spans="2:11" ht="15">
      <c r="B748" s="90">
        <v>44445.712650462963</v>
      </c>
      <c r="C748" s="92">
        <v>116</v>
      </c>
      <c r="D748" s="86">
        <v>15.7</v>
      </c>
      <c r="E748" s="93">
        <v>1821.1999999999998</v>
      </c>
      <c r="F748" s="85" t="s">
        <v>19</v>
      </c>
      <c r="G748" s="27"/>
      <c r="H748"/>
      <c r="I748"/>
      <c r="J748"/>
      <c r="K748"/>
    </row>
    <row r="749" spans="2:11" ht="15">
      <c r="B749" s="90">
        <v>44445.712650462963</v>
      </c>
      <c r="C749" s="92">
        <v>52</v>
      </c>
      <c r="D749" s="86">
        <v>15.7</v>
      </c>
      <c r="E749" s="93">
        <v>816.4</v>
      </c>
      <c r="F749" s="85" t="s">
        <v>19</v>
      </c>
      <c r="G749" s="27"/>
      <c r="H749"/>
      <c r="I749"/>
      <c r="J749"/>
      <c r="K749"/>
    </row>
    <row r="750" spans="2:11" ht="15">
      <c r="B750" s="90">
        <v>44445.71266203704</v>
      </c>
      <c r="C750" s="92">
        <v>278</v>
      </c>
      <c r="D750" s="86">
        <v>15.695</v>
      </c>
      <c r="E750" s="93">
        <v>4363.21</v>
      </c>
      <c r="F750" s="85" t="s">
        <v>18</v>
      </c>
      <c r="G750" s="27"/>
      <c r="H750"/>
      <c r="I750"/>
      <c r="J750"/>
      <c r="K750"/>
    </row>
    <row r="751" spans="2:11" ht="15">
      <c r="B751" s="90">
        <v>44445.71266203704</v>
      </c>
      <c r="C751" s="92">
        <v>538</v>
      </c>
      <c r="D751" s="86">
        <v>15.695</v>
      </c>
      <c r="E751" s="93">
        <v>8443.91</v>
      </c>
      <c r="F751" s="85" t="s">
        <v>18</v>
      </c>
      <c r="G751" s="27"/>
      <c r="H751"/>
      <c r="I751"/>
      <c r="J751"/>
      <c r="K751"/>
    </row>
    <row r="752" spans="2:11" ht="15">
      <c r="B752" s="90">
        <v>44445.71266203704</v>
      </c>
      <c r="C752" s="92">
        <v>506</v>
      </c>
      <c r="D752" s="86">
        <v>15.695</v>
      </c>
      <c r="E752" s="93">
        <v>7941.67</v>
      </c>
      <c r="F752" s="85" t="s">
        <v>18</v>
      </c>
      <c r="G752" s="27"/>
      <c r="H752"/>
      <c r="I752"/>
      <c r="J752"/>
      <c r="K752"/>
    </row>
    <row r="753" spans="2:11" ht="15">
      <c r="B753" s="90">
        <v>44445.71266203704</v>
      </c>
      <c r="C753" s="92">
        <v>480</v>
      </c>
      <c r="D753" s="86">
        <v>15.695</v>
      </c>
      <c r="E753" s="93">
        <v>7533.6</v>
      </c>
      <c r="F753" s="85" t="s">
        <v>18</v>
      </c>
      <c r="G753" s="27"/>
      <c r="H753"/>
      <c r="I753"/>
      <c r="J753"/>
      <c r="K753"/>
    </row>
    <row r="754" spans="2:11" ht="15">
      <c r="B754" s="90">
        <v>44445.71266203704</v>
      </c>
      <c r="C754" s="92">
        <v>480</v>
      </c>
      <c r="D754" s="86">
        <v>15.695</v>
      </c>
      <c r="E754" s="93">
        <v>7533.6</v>
      </c>
      <c r="F754" s="85" t="s">
        <v>18</v>
      </c>
      <c r="G754" s="27"/>
      <c r="H754"/>
      <c r="I754"/>
      <c r="J754"/>
      <c r="K754"/>
    </row>
    <row r="755" spans="2:11" ht="15">
      <c r="B755" s="90">
        <v>44445.71266203704</v>
      </c>
      <c r="C755" s="92">
        <v>500</v>
      </c>
      <c r="D755" s="86">
        <v>15.695</v>
      </c>
      <c r="E755" s="93">
        <v>7847.5</v>
      </c>
      <c r="F755" s="85" t="s">
        <v>18</v>
      </c>
      <c r="G755" s="27"/>
      <c r="H755"/>
      <c r="I755"/>
      <c r="J755"/>
      <c r="K755"/>
    </row>
    <row r="756" spans="2:11" ht="15">
      <c r="B756" s="90">
        <v>44445.71266203704</v>
      </c>
      <c r="C756" s="92">
        <v>100</v>
      </c>
      <c r="D756" s="86">
        <v>15.695</v>
      </c>
      <c r="E756" s="93">
        <v>1569.5</v>
      </c>
      <c r="F756" s="85" t="s">
        <v>18</v>
      </c>
      <c r="G756" s="27"/>
      <c r="H756"/>
      <c r="I756"/>
      <c r="J756"/>
      <c r="K756"/>
    </row>
    <row r="757" spans="2:11" ht="15">
      <c r="B757" s="90">
        <v>44445.71266203704</v>
      </c>
      <c r="C757" s="92">
        <v>400</v>
      </c>
      <c r="D757" s="86">
        <v>15.695</v>
      </c>
      <c r="E757" s="93">
        <v>6278</v>
      </c>
      <c r="F757" s="85" t="s">
        <v>18</v>
      </c>
      <c r="G757" s="27"/>
      <c r="H757"/>
      <c r="I757"/>
      <c r="J757"/>
      <c r="K757"/>
    </row>
    <row r="758" spans="2:11" ht="15">
      <c r="B758" s="90">
        <v>44445.712743055556</v>
      </c>
      <c r="C758" s="92">
        <v>65</v>
      </c>
      <c r="D758" s="86">
        <v>15.695</v>
      </c>
      <c r="E758" s="93">
        <v>1020.1750000000001</v>
      </c>
      <c r="F758" s="85" t="s">
        <v>18</v>
      </c>
      <c r="G758" s="27"/>
      <c r="H758"/>
      <c r="I758"/>
      <c r="J758"/>
      <c r="K758"/>
    </row>
    <row r="759" spans="2:11" ht="15">
      <c r="B759" s="90">
        <v>44445.712743055556</v>
      </c>
      <c r="C759" s="92">
        <v>20</v>
      </c>
      <c r="D759" s="86">
        <v>15.695</v>
      </c>
      <c r="E759" s="93">
        <v>313.89999999999998</v>
      </c>
      <c r="F759" s="85" t="s">
        <v>18</v>
      </c>
      <c r="G759" s="27"/>
      <c r="H759"/>
      <c r="I759"/>
      <c r="J759"/>
      <c r="K759"/>
    </row>
    <row r="760" spans="2:11" ht="15">
      <c r="B760" s="90">
        <v>44445.712916666664</v>
      </c>
      <c r="C760" s="92">
        <v>48</v>
      </c>
      <c r="D760" s="86">
        <v>15.695</v>
      </c>
      <c r="E760" s="93">
        <v>753.36</v>
      </c>
      <c r="F760" s="85" t="s">
        <v>18</v>
      </c>
      <c r="G760" s="27"/>
      <c r="H760"/>
      <c r="I760"/>
      <c r="J760"/>
      <c r="K760"/>
    </row>
    <row r="761" spans="2:11" ht="15">
      <c r="B761" s="90">
        <v>44445.712916666664</v>
      </c>
      <c r="C761" s="92">
        <v>420</v>
      </c>
      <c r="D761" s="86">
        <v>15.695</v>
      </c>
      <c r="E761" s="93">
        <v>6591.9000000000005</v>
      </c>
      <c r="F761" s="85" t="s">
        <v>18</v>
      </c>
      <c r="G761" s="27"/>
      <c r="H761"/>
      <c r="I761"/>
      <c r="J761"/>
      <c r="K761"/>
    </row>
    <row r="762" spans="2:11" ht="15">
      <c r="B762" s="90">
        <v>44445.712916666664</v>
      </c>
      <c r="C762" s="92">
        <v>473</v>
      </c>
      <c r="D762" s="86">
        <v>15.695</v>
      </c>
      <c r="E762" s="93">
        <v>7423.7350000000006</v>
      </c>
      <c r="F762" s="85" t="s">
        <v>18</v>
      </c>
      <c r="G762" s="27"/>
      <c r="H762"/>
      <c r="I762"/>
      <c r="J762"/>
      <c r="K762"/>
    </row>
    <row r="763" spans="2:11" ht="15">
      <c r="B763" s="90">
        <v>44445.712916666664</v>
      </c>
      <c r="C763" s="92">
        <v>727</v>
      </c>
      <c r="D763" s="86">
        <v>15.695</v>
      </c>
      <c r="E763" s="93">
        <v>11410.264999999999</v>
      </c>
      <c r="F763" s="85" t="s">
        <v>18</v>
      </c>
      <c r="G763" s="27"/>
      <c r="H763"/>
      <c r="I763"/>
      <c r="J763"/>
      <c r="K763"/>
    </row>
    <row r="764" spans="2:11" ht="15">
      <c r="B764" s="90">
        <v>44445.712916666664</v>
      </c>
      <c r="C764" s="92">
        <v>500</v>
      </c>
      <c r="D764" s="86">
        <v>15.695</v>
      </c>
      <c r="E764" s="93">
        <v>7847.5</v>
      </c>
      <c r="F764" s="85" t="s">
        <v>18</v>
      </c>
      <c r="G764" s="27"/>
      <c r="H764"/>
      <c r="I764"/>
      <c r="J764"/>
      <c r="K764"/>
    </row>
    <row r="765" spans="2:11" ht="15">
      <c r="B765" s="90">
        <v>44445.714409722219</v>
      </c>
      <c r="C765" s="92">
        <v>33</v>
      </c>
      <c r="D765" s="86">
        <v>15.7</v>
      </c>
      <c r="E765" s="93">
        <v>518.1</v>
      </c>
      <c r="F765" s="85" t="s">
        <v>19</v>
      </c>
      <c r="G765" s="27"/>
      <c r="H765"/>
      <c r="I765"/>
      <c r="J765"/>
      <c r="K765"/>
    </row>
    <row r="766" spans="2:11" ht="15">
      <c r="B766" s="90">
        <v>44445.714409722219</v>
      </c>
      <c r="C766" s="92">
        <v>38</v>
      </c>
      <c r="D766" s="86">
        <v>15.7</v>
      </c>
      <c r="E766" s="93">
        <v>596.6</v>
      </c>
      <c r="F766" s="85" t="s">
        <v>19</v>
      </c>
      <c r="G766" s="27"/>
      <c r="H766"/>
      <c r="I766"/>
      <c r="J766"/>
      <c r="K766"/>
    </row>
    <row r="767" spans="2:11" ht="15">
      <c r="B767" s="90">
        <v>44445.714583333334</v>
      </c>
      <c r="C767" s="92">
        <v>568</v>
      </c>
      <c r="D767" s="86">
        <v>15.7</v>
      </c>
      <c r="E767" s="93">
        <v>8917.6</v>
      </c>
      <c r="F767" s="85" t="s">
        <v>19</v>
      </c>
      <c r="G767" s="27"/>
      <c r="H767"/>
      <c r="I767"/>
      <c r="J767"/>
      <c r="K767"/>
    </row>
    <row r="768" spans="2:11" ht="15">
      <c r="B768" s="90">
        <v>44445.716041666667</v>
      </c>
      <c r="C768" s="92">
        <v>150</v>
      </c>
      <c r="D768" s="86">
        <v>15.7</v>
      </c>
      <c r="E768" s="93">
        <v>2355</v>
      </c>
      <c r="F768" s="85" t="s">
        <v>19</v>
      </c>
      <c r="G768" s="27"/>
      <c r="H768"/>
      <c r="I768"/>
      <c r="J768"/>
      <c r="K768"/>
    </row>
    <row r="769" spans="2:11" ht="15">
      <c r="B769" s="90">
        <v>44445.716041666667</v>
      </c>
      <c r="C769" s="92">
        <v>21</v>
      </c>
      <c r="D769" s="86">
        <v>15.7</v>
      </c>
      <c r="E769" s="93">
        <v>329.7</v>
      </c>
      <c r="F769" s="85" t="s">
        <v>19</v>
      </c>
      <c r="G769" s="27"/>
      <c r="H769"/>
      <c r="I769"/>
      <c r="J769"/>
      <c r="K769"/>
    </row>
    <row r="770" spans="2:11" ht="15">
      <c r="B770" s="90">
        <v>44445.716122685182</v>
      </c>
      <c r="C770" s="92">
        <v>337</v>
      </c>
      <c r="D770" s="86">
        <v>15.7</v>
      </c>
      <c r="E770" s="93">
        <v>5290.9</v>
      </c>
      <c r="F770" s="85" t="s">
        <v>19</v>
      </c>
      <c r="G770" s="27"/>
      <c r="H770"/>
      <c r="I770"/>
      <c r="J770"/>
      <c r="K770"/>
    </row>
    <row r="771" spans="2:11" ht="15">
      <c r="B771" s="90">
        <v>44445.716122685182</v>
      </c>
      <c r="C771" s="92">
        <v>80</v>
      </c>
      <c r="D771" s="86">
        <v>15.7</v>
      </c>
      <c r="E771" s="93">
        <v>1256</v>
      </c>
      <c r="F771" s="85" t="s">
        <v>19</v>
      </c>
      <c r="G771" s="27"/>
      <c r="H771"/>
      <c r="I771"/>
      <c r="J771"/>
      <c r="K771"/>
    </row>
    <row r="772" spans="2:11" ht="15">
      <c r="B772" s="90">
        <v>44445.716898148145</v>
      </c>
      <c r="C772" s="92">
        <v>17</v>
      </c>
      <c r="D772" s="86">
        <v>15.695</v>
      </c>
      <c r="E772" s="93">
        <v>266.815</v>
      </c>
      <c r="F772" s="85" t="s">
        <v>18</v>
      </c>
      <c r="G772" s="27"/>
      <c r="H772"/>
      <c r="I772"/>
      <c r="J772"/>
      <c r="K772"/>
    </row>
    <row r="773" spans="2:11" ht="15">
      <c r="B773" s="90">
        <v>44445.717256944445</v>
      </c>
      <c r="C773" s="92">
        <v>590</v>
      </c>
      <c r="D773" s="86">
        <v>15.7</v>
      </c>
      <c r="E773" s="93">
        <v>9263</v>
      </c>
      <c r="F773" s="85" t="s">
        <v>19</v>
      </c>
      <c r="G773" s="27"/>
      <c r="H773"/>
      <c r="I773"/>
      <c r="J773"/>
      <c r="K773"/>
    </row>
    <row r="774" spans="2:11" ht="15">
      <c r="B774" s="90">
        <v>44445.717476851853</v>
      </c>
      <c r="C774" s="92">
        <v>300</v>
      </c>
      <c r="D774" s="86">
        <v>15.695</v>
      </c>
      <c r="E774" s="93">
        <v>4708.5</v>
      </c>
      <c r="F774" s="85" t="s">
        <v>18</v>
      </c>
      <c r="G774" s="27"/>
      <c r="H774"/>
      <c r="I774"/>
      <c r="J774"/>
      <c r="K774"/>
    </row>
    <row r="775" spans="2:11" ht="15">
      <c r="B775" s="90">
        <v>44445.71837962963</v>
      </c>
      <c r="C775" s="92">
        <v>270</v>
      </c>
      <c r="D775" s="86">
        <v>15.7</v>
      </c>
      <c r="E775" s="93">
        <v>4239</v>
      </c>
      <c r="F775" s="85" t="s">
        <v>18</v>
      </c>
      <c r="G775" s="27"/>
      <c r="H775"/>
      <c r="I775"/>
      <c r="J775"/>
      <c r="K775"/>
    </row>
    <row r="776" spans="2:11" ht="15">
      <c r="B776" s="90">
        <v>44445.718391203707</v>
      </c>
      <c r="C776" s="92">
        <v>141</v>
      </c>
      <c r="D776" s="86">
        <v>15.7</v>
      </c>
      <c r="E776" s="93">
        <v>2213.6999999999998</v>
      </c>
      <c r="F776" s="85" t="s">
        <v>18</v>
      </c>
      <c r="G776" s="27"/>
      <c r="H776"/>
      <c r="I776"/>
      <c r="J776"/>
      <c r="K776"/>
    </row>
    <row r="777" spans="2:11" ht="15">
      <c r="B777" s="90">
        <v>44445.718715277777</v>
      </c>
      <c r="C777" s="92">
        <v>94</v>
      </c>
      <c r="D777" s="86">
        <v>15.7</v>
      </c>
      <c r="E777" s="93">
        <v>1475.8</v>
      </c>
      <c r="F777" s="85" t="s">
        <v>18</v>
      </c>
      <c r="G777" s="27"/>
      <c r="H777"/>
      <c r="I777"/>
      <c r="J777"/>
      <c r="K777"/>
    </row>
    <row r="778" spans="2:11" ht="15">
      <c r="B778" s="90">
        <v>44445.718715277777</v>
      </c>
      <c r="C778" s="92">
        <v>255</v>
      </c>
      <c r="D778" s="86">
        <v>15.7</v>
      </c>
      <c r="E778" s="93">
        <v>4003.5</v>
      </c>
      <c r="F778" s="85" t="s">
        <v>18</v>
      </c>
      <c r="G778" s="27"/>
      <c r="H778"/>
      <c r="I778"/>
      <c r="J778"/>
      <c r="K778"/>
    </row>
    <row r="779" spans="2:11" ht="15">
      <c r="B779" s="90">
        <v>44445.718715277777</v>
      </c>
      <c r="C779" s="92">
        <v>74</v>
      </c>
      <c r="D779" s="86">
        <v>15.7</v>
      </c>
      <c r="E779" s="93">
        <v>1161.8</v>
      </c>
      <c r="F779" s="85" t="s">
        <v>18</v>
      </c>
      <c r="G779" s="27"/>
      <c r="H779"/>
      <c r="I779"/>
      <c r="J779"/>
      <c r="K779"/>
    </row>
    <row r="780" spans="2:11" ht="15">
      <c r="B780" s="90">
        <v>44445.718726851854</v>
      </c>
      <c r="C780" s="92">
        <v>2</v>
      </c>
      <c r="D780" s="86">
        <v>15.695</v>
      </c>
      <c r="E780" s="93">
        <v>31.39</v>
      </c>
      <c r="F780" s="85" t="s">
        <v>18</v>
      </c>
      <c r="G780" s="27"/>
      <c r="H780"/>
      <c r="I780"/>
      <c r="J780"/>
      <c r="K780"/>
    </row>
    <row r="781" spans="2:11" ht="15">
      <c r="B781" s="90">
        <v>44445.718726851854</v>
      </c>
      <c r="C781" s="92">
        <v>296</v>
      </c>
      <c r="D781" s="86">
        <v>15.695</v>
      </c>
      <c r="E781" s="93">
        <v>4645.72</v>
      </c>
      <c r="F781" s="85" t="s">
        <v>18</v>
      </c>
      <c r="G781" s="27"/>
      <c r="H781"/>
      <c r="I781"/>
      <c r="J781"/>
      <c r="K781"/>
    </row>
    <row r="782" spans="2:11" ht="15">
      <c r="B782" s="90">
        <v>44445.718726851854</v>
      </c>
      <c r="C782" s="92">
        <v>1092</v>
      </c>
      <c r="D782" s="86">
        <v>15.695</v>
      </c>
      <c r="E782" s="93">
        <v>17138.939999999999</v>
      </c>
      <c r="F782" s="85" t="s">
        <v>18</v>
      </c>
      <c r="G782" s="27"/>
      <c r="H782"/>
      <c r="I782"/>
      <c r="J782"/>
      <c r="K782"/>
    </row>
    <row r="783" spans="2:11" ht="15">
      <c r="B783" s="90">
        <v>44445.718726851854</v>
      </c>
      <c r="C783" s="92">
        <v>200</v>
      </c>
      <c r="D783" s="86">
        <v>15.695</v>
      </c>
      <c r="E783" s="93">
        <v>3139</v>
      </c>
      <c r="F783" s="85" t="s">
        <v>18</v>
      </c>
      <c r="G783" s="27"/>
      <c r="H783"/>
      <c r="I783"/>
      <c r="J783"/>
      <c r="K783"/>
    </row>
    <row r="784" spans="2:11" ht="15">
      <c r="B784" s="90">
        <v>44445.725798611114</v>
      </c>
      <c r="C784" s="92">
        <v>8</v>
      </c>
      <c r="D784" s="86">
        <v>15.685</v>
      </c>
      <c r="E784" s="93">
        <v>125.48</v>
      </c>
      <c r="F784" s="85" t="s">
        <v>18</v>
      </c>
      <c r="G784" s="27"/>
      <c r="H784"/>
      <c r="I784"/>
      <c r="J784"/>
      <c r="K784"/>
    </row>
    <row r="785" spans="2:11" ht="15">
      <c r="B785" s="90">
        <v>44445.725914351853</v>
      </c>
      <c r="C785" s="92">
        <v>152</v>
      </c>
      <c r="D785" s="86">
        <v>15.69</v>
      </c>
      <c r="E785" s="93">
        <v>2384.88</v>
      </c>
      <c r="F785" s="85" t="s">
        <v>18</v>
      </c>
      <c r="G785" s="27"/>
      <c r="H785"/>
      <c r="I785"/>
      <c r="J785"/>
      <c r="K785"/>
    </row>
    <row r="786" spans="2:11" ht="15">
      <c r="B786" s="90">
        <v>44445.725914351853</v>
      </c>
      <c r="C786" s="92">
        <v>438</v>
      </c>
      <c r="D786" s="86">
        <v>15.69</v>
      </c>
      <c r="E786" s="93">
        <v>6872.2199999999993</v>
      </c>
      <c r="F786" s="85" t="s">
        <v>18</v>
      </c>
      <c r="G786" s="27"/>
      <c r="H786"/>
      <c r="I786"/>
      <c r="J786"/>
      <c r="K786"/>
    </row>
    <row r="787" spans="2:11" ht="15">
      <c r="B787" s="90">
        <v>44445.725914351853</v>
      </c>
      <c r="C787" s="92">
        <v>110</v>
      </c>
      <c r="D787" s="86">
        <v>15.69</v>
      </c>
      <c r="E787" s="93">
        <v>1725.8999999999999</v>
      </c>
      <c r="F787" s="85" t="s">
        <v>18</v>
      </c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91" priority="4">
      <formula>$D15&gt;#REF!</formula>
    </cfRule>
  </conditionalFormatting>
  <conditionalFormatting sqref="K15">
    <cfRule type="expression" dxfId="90" priority="3">
      <formula>$D15&gt;#REF!</formula>
    </cfRule>
  </conditionalFormatting>
  <conditionalFormatting sqref="K16">
    <cfRule type="expression" dxfId="89" priority="2">
      <formula>$D16&gt;#REF!</formula>
    </cfRule>
  </conditionalFormatting>
  <conditionalFormatting sqref="D15">
    <cfRule type="expression" dxfId="8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P96"/>
  <sheetViews>
    <sheetView zoomScaleNormal="100" workbookViewId="0"/>
  </sheetViews>
  <sheetFormatPr defaultColWidth="9.28515625" defaultRowHeight="15"/>
  <cols>
    <col min="1" max="1" width="9.28515625" style="10"/>
    <col min="2" max="2" width="35.28515625" style="10" bestFit="1" customWidth="1"/>
    <col min="3" max="4" width="21.42578125" style="27" customWidth="1"/>
    <col min="5" max="10" width="21.42578125" style="10" customWidth="1"/>
    <col min="11" max="11" width="18.7109375" style="10" customWidth="1"/>
    <col min="12" max="16384" width="9.28515625" style="10"/>
  </cols>
  <sheetData>
    <row r="1" spans="2:16" ht="15" customHeight="1">
      <c r="B1" s="14"/>
      <c r="C1" s="4"/>
      <c r="D1" s="4"/>
      <c r="E1" s="4"/>
      <c r="F1" s="4"/>
    </row>
    <row r="2" spans="2:16">
      <c r="B2" s="3"/>
      <c r="C2" s="2"/>
      <c r="D2" s="2"/>
      <c r="E2" s="4"/>
      <c r="F2" s="4"/>
      <c r="H2" s="1"/>
      <c r="I2" s="11"/>
      <c r="J2" s="12"/>
      <c r="K2" s="13"/>
      <c r="L2" s="13"/>
      <c r="M2" s="1"/>
      <c r="N2" s="1"/>
      <c r="O2" s="1"/>
    </row>
    <row r="3" spans="2:16">
      <c r="B3" s="3"/>
      <c r="C3" s="2"/>
      <c r="D3" s="2"/>
      <c r="E3" s="2"/>
      <c r="F3" s="2"/>
      <c r="H3" s="1"/>
      <c r="I3" s="11"/>
      <c r="J3" s="12"/>
      <c r="K3" s="13"/>
      <c r="L3" s="13"/>
      <c r="M3" s="1"/>
      <c r="N3" s="1"/>
      <c r="O3" s="1"/>
    </row>
    <row r="4" spans="2:16">
      <c r="B4" s="6"/>
      <c r="C4" s="2"/>
      <c r="D4" s="2"/>
      <c r="E4" s="2"/>
      <c r="F4" s="2"/>
      <c r="G4" s="5"/>
      <c r="H4" s="1"/>
      <c r="I4" s="11"/>
      <c r="J4" s="12"/>
      <c r="K4" s="13"/>
      <c r="L4" s="13"/>
      <c r="M4" s="1"/>
      <c r="N4" s="1"/>
      <c r="O4" s="1"/>
    </row>
    <row r="5" spans="2:16">
      <c r="B5" s="7"/>
      <c r="F5" s="8"/>
      <c r="G5" s="5"/>
      <c r="H5" s="1"/>
      <c r="I5" s="11"/>
      <c r="J5" s="12"/>
      <c r="K5" s="13"/>
      <c r="L5" s="13"/>
      <c r="M5" s="1"/>
      <c r="N5" s="1"/>
      <c r="O5" s="1"/>
    </row>
    <row r="6" spans="2:16" ht="18">
      <c r="B6" s="22" t="s">
        <v>12</v>
      </c>
      <c r="F6" s="16"/>
      <c r="G6" s="5"/>
      <c r="H6" s="1"/>
      <c r="I6" s="11"/>
      <c r="J6" s="12"/>
      <c r="K6" s="13"/>
      <c r="L6" s="13"/>
      <c r="M6" s="1"/>
      <c r="N6" s="1"/>
      <c r="O6" s="1"/>
    </row>
    <row r="7" spans="2:16">
      <c r="B7" s="7"/>
      <c r="C7" s="139" t="s">
        <v>18</v>
      </c>
      <c r="D7" s="140"/>
      <c r="E7" s="141"/>
      <c r="F7" s="136" t="s">
        <v>19</v>
      </c>
      <c r="G7" s="137"/>
      <c r="H7" s="138"/>
      <c r="I7" s="136" t="s">
        <v>29</v>
      </c>
      <c r="J7" s="137"/>
      <c r="K7" s="138"/>
      <c r="L7" s="13"/>
      <c r="M7" s="1"/>
      <c r="N7" s="1"/>
      <c r="O7" s="1"/>
    </row>
    <row r="8" spans="2:16" ht="31.5">
      <c r="B8" s="47" t="s">
        <v>11</v>
      </c>
      <c r="C8" s="66" t="s">
        <v>5</v>
      </c>
      <c r="D8" s="67" t="s">
        <v>21</v>
      </c>
      <c r="E8" s="66" t="s">
        <v>20</v>
      </c>
      <c r="F8" s="66" t="s">
        <v>5</v>
      </c>
      <c r="G8" s="67" t="s">
        <v>21</v>
      </c>
      <c r="H8" s="66" t="s">
        <v>20</v>
      </c>
      <c r="I8" s="66" t="s">
        <v>5</v>
      </c>
      <c r="J8" s="67" t="s">
        <v>21</v>
      </c>
      <c r="K8" s="66" t="s">
        <v>20</v>
      </c>
      <c r="L8" s="13"/>
      <c r="M8" s="1"/>
      <c r="N8" s="1"/>
      <c r="O8" s="1"/>
      <c r="P8" s="1"/>
    </row>
    <row r="9" spans="2:16">
      <c r="B9" s="42"/>
      <c r="C9" s="43"/>
      <c r="D9" s="43"/>
      <c r="E9" s="43"/>
      <c r="F9" s="43"/>
      <c r="G9" s="43"/>
      <c r="H9" s="43"/>
      <c r="I9" s="43"/>
      <c r="J9" s="43"/>
      <c r="K9" s="43"/>
      <c r="L9" s="13"/>
      <c r="M9" s="1"/>
      <c r="N9" s="1"/>
      <c r="O9" s="1"/>
      <c r="P9" s="1"/>
    </row>
    <row r="10" spans="2:16" s="27" customFormat="1">
      <c r="B10" s="58">
        <v>44413</v>
      </c>
      <c r="C10" s="119">
        <f>'5-Aug-21'!I15</f>
        <v>90000</v>
      </c>
      <c r="D10" s="115">
        <f>'5-Aug-21'!J15</f>
        <v>13.168733</v>
      </c>
      <c r="E10" s="116">
        <f>'5-Aug-21'!K15</f>
        <v>1185185.94</v>
      </c>
      <c r="F10" s="119">
        <f>'5-Aug-21'!I16</f>
        <v>25000</v>
      </c>
      <c r="G10" s="115">
        <f>'5-Aug-21'!J16</f>
        <v>13.244248000000001</v>
      </c>
      <c r="H10" s="116">
        <f>'5-Aug-21'!K16</f>
        <v>331106.19</v>
      </c>
      <c r="I10" s="114">
        <f>C10+F10</f>
        <v>115000</v>
      </c>
      <c r="J10" s="115">
        <f>K10/I10</f>
        <v>13.185148956521738</v>
      </c>
      <c r="K10" s="116">
        <f>E10+H10</f>
        <v>1516292.13</v>
      </c>
      <c r="L10" s="13"/>
      <c r="M10" s="25"/>
      <c r="N10" s="25"/>
      <c r="O10" s="25"/>
      <c r="P10" s="25"/>
    </row>
    <row r="11" spans="2:16" s="27" customFormat="1">
      <c r="B11" s="58">
        <v>44414</v>
      </c>
      <c r="C11" s="119">
        <f>'6-Aug-21'!I15</f>
        <v>102000</v>
      </c>
      <c r="D11" s="115">
        <f>'6-Aug-21'!J15</f>
        <v>13.379966</v>
      </c>
      <c r="E11" s="116">
        <f>'6-Aug-21'!K15</f>
        <v>1364756.49</v>
      </c>
      <c r="F11" s="119">
        <f>'6-Aug-21'!I16</f>
        <v>30000</v>
      </c>
      <c r="G11" s="115">
        <f>'6-Aug-21'!J16</f>
        <v>13.411167000000001</v>
      </c>
      <c r="H11" s="116">
        <f>'6-Aug-21'!K16</f>
        <v>402335</v>
      </c>
      <c r="I11" s="114">
        <f t="shared" ref="I11:I14" si="0">C11+F11</f>
        <v>132000</v>
      </c>
      <c r="J11" s="115">
        <f t="shared" ref="J11:J14" si="1">K11/I11</f>
        <v>13.387056742424242</v>
      </c>
      <c r="K11" s="116">
        <f t="shared" ref="K11:K14" si="2">E11+H11</f>
        <v>1767091.49</v>
      </c>
      <c r="L11" s="13"/>
      <c r="M11" s="25"/>
      <c r="N11" s="25"/>
      <c r="O11" s="25"/>
      <c r="P11" s="25"/>
    </row>
    <row r="12" spans="2:16" s="27" customFormat="1">
      <c r="B12" s="58">
        <v>44417</v>
      </c>
      <c r="C12" s="119">
        <f>'9-Aug-21'!I15</f>
        <v>145000</v>
      </c>
      <c r="D12" s="115">
        <f>'9-Aug-21'!J15</f>
        <v>13.643242000000001</v>
      </c>
      <c r="E12" s="116">
        <f>'9-Aug-21'!K15</f>
        <v>1978270.12</v>
      </c>
      <c r="F12" s="119">
        <f>'9-Aug-21'!I16</f>
        <v>44000</v>
      </c>
      <c r="G12" s="115">
        <f>'9-Aug-21'!J16</f>
        <v>13.641550000000001</v>
      </c>
      <c r="H12" s="116">
        <f>'9-Aug-21'!K16</f>
        <v>600228.19999999995</v>
      </c>
      <c r="I12" s="114">
        <f t="shared" si="0"/>
        <v>189000</v>
      </c>
      <c r="J12" s="115">
        <f t="shared" si="1"/>
        <v>13.642848253968255</v>
      </c>
      <c r="K12" s="116">
        <f t="shared" si="2"/>
        <v>2578498.3200000003</v>
      </c>
      <c r="L12" s="13"/>
      <c r="M12" s="25"/>
      <c r="N12" s="25"/>
      <c r="O12" s="25"/>
      <c r="P12" s="25"/>
    </row>
    <row r="13" spans="2:16" s="27" customFormat="1">
      <c r="B13" s="58">
        <v>44418</v>
      </c>
      <c r="C13" s="119">
        <f>'10-Aug-21'!I15</f>
        <v>147000</v>
      </c>
      <c r="D13" s="115">
        <f>'10-Aug-21'!J15</f>
        <v>13.655777</v>
      </c>
      <c r="E13" s="116">
        <f>'10-Aug-21'!K15</f>
        <v>2007399.28</v>
      </c>
      <c r="F13" s="119">
        <f>'10-Aug-21'!I16</f>
        <v>44000</v>
      </c>
      <c r="G13" s="115">
        <f>'10-Aug-21'!J16</f>
        <v>13.653185000000001</v>
      </c>
      <c r="H13" s="116">
        <f>'10-Aug-21'!K16</f>
        <v>600740.12</v>
      </c>
      <c r="I13" s="114">
        <f t="shared" si="0"/>
        <v>191000</v>
      </c>
      <c r="J13" s="115">
        <f t="shared" si="1"/>
        <v>13.655180104712041</v>
      </c>
      <c r="K13" s="116">
        <f t="shared" si="2"/>
        <v>2608139.4</v>
      </c>
      <c r="L13" s="13"/>
      <c r="M13" s="25"/>
      <c r="N13" s="25"/>
      <c r="O13" s="25"/>
      <c r="P13" s="25"/>
    </row>
    <row r="14" spans="2:16" s="27" customFormat="1">
      <c r="B14" s="58">
        <v>44419</v>
      </c>
      <c r="C14" s="119">
        <f>'11-Aug-21'!$I$15</f>
        <v>111000</v>
      </c>
      <c r="D14" s="115">
        <f>'11-Aug-21'!$J$15</f>
        <v>13.789887999999999</v>
      </c>
      <c r="E14" s="116">
        <f>'11-Aug-21'!$K$15</f>
        <v>1530677.59</v>
      </c>
      <c r="F14" s="119">
        <f>'11-Aug-21'!$I$16</f>
        <v>33000</v>
      </c>
      <c r="G14" s="115">
        <f>'11-Aug-21'!$J$16</f>
        <v>13.790618</v>
      </c>
      <c r="H14" s="116">
        <f>'11-Aug-21'!$K$16</f>
        <v>455090.38</v>
      </c>
      <c r="I14" s="114">
        <f t="shared" si="0"/>
        <v>144000</v>
      </c>
      <c r="J14" s="115">
        <f t="shared" si="1"/>
        <v>13.790055347222223</v>
      </c>
      <c r="K14" s="116">
        <f t="shared" si="2"/>
        <v>1985767.9700000002</v>
      </c>
      <c r="L14" s="13"/>
      <c r="M14" s="25"/>
      <c r="N14" s="25"/>
      <c r="O14" s="25"/>
      <c r="P14" s="25"/>
    </row>
    <row r="15" spans="2:16" s="27" customFormat="1">
      <c r="B15" s="122" t="s">
        <v>32</v>
      </c>
      <c r="C15" s="123">
        <f>SUM(C10:C14)</f>
        <v>595000</v>
      </c>
      <c r="D15" s="124">
        <f>ROUND((E15/C15),4)</f>
        <v>13.556800000000001</v>
      </c>
      <c r="E15" s="125">
        <f>SUM(E10:E14)</f>
        <v>8066289.4199999999</v>
      </c>
      <c r="F15" s="123">
        <f>SUM(F10:F14)</f>
        <v>176000</v>
      </c>
      <c r="G15" s="124">
        <f>ROUND((H15/F15),4)</f>
        <v>13.576700000000001</v>
      </c>
      <c r="H15" s="125">
        <f>SUM(H10:H14)</f>
        <v>2389499.8899999997</v>
      </c>
      <c r="I15" s="123">
        <f>SUM(I10:I14)</f>
        <v>771000</v>
      </c>
      <c r="J15" s="124">
        <f>ROUND((K15/I15),4)</f>
        <v>13.561299999999999</v>
      </c>
      <c r="K15" s="125">
        <f>SUM(K10:K14)</f>
        <v>10455789.310000001</v>
      </c>
      <c r="L15" s="13"/>
      <c r="M15" s="25"/>
      <c r="N15" s="25"/>
      <c r="O15" s="25"/>
      <c r="P15" s="25"/>
    </row>
    <row r="16" spans="2:16" s="27" customFormat="1">
      <c r="B16" s="58"/>
      <c r="C16" s="126"/>
      <c r="D16" s="127"/>
      <c r="E16" s="128"/>
      <c r="F16" s="126"/>
      <c r="G16" s="127"/>
      <c r="H16" s="128"/>
      <c r="I16" s="126"/>
      <c r="J16" s="127"/>
      <c r="K16" s="127"/>
      <c r="L16" s="13"/>
      <c r="M16" s="25"/>
      <c r="N16" s="25"/>
      <c r="O16" s="25"/>
      <c r="P16" s="25"/>
    </row>
    <row r="17" spans="2:16" s="27" customFormat="1">
      <c r="B17" s="58">
        <v>44420</v>
      </c>
      <c r="C17" s="119">
        <f>'12-Aug-21'!$I$15</f>
        <v>158000</v>
      </c>
      <c r="D17" s="115">
        <f>'12-Aug-21'!$J$15</f>
        <v>13.916287000000001</v>
      </c>
      <c r="E17" s="116">
        <f>'12-Aug-21'!$K$15</f>
        <v>2198773.31</v>
      </c>
      <c r="F17" s="119">
        <f>'12-Aug-21'!$I$16</f>
        <v>47000</v>
      </c>
      <c r="G17" s="115">
        <f>'12-Aug-21'!$J$16</f>
        <v>13.927966</v>
      </c>
      <c r="H17" s="116">
        <f>'12-Aug-21'!$K$16</f>
        <v>654614.4</v>
      </c>
      <c r="I17" s="114">
        <f t="shared" ref="I17:I21" si="3">C17+F17</f>
        <v>205000</v>
      </c>
      <c r="J17" s="115">
        <f t="shared" ref="J17:J21" si="4">K17/I17</f>
        <v>13.918964439024389</v>
      </c>
      <c r="K17" s="116">
        <f t="shared" ref="K17:K20" si="5">E17+H17</f>
        <v>2853387.71</v>
      </c>
      <c r="L17" s="13"/>
      <c r="M17" s="25"/>
      <c r="N17" s="25"/>
      <c r="O17" s="25"/>
      <c r="P17" s="25"/>
    </row>
    <row r="18" spans="2:16" s="27" customFormat="1">
      <c r="B18" s="58">
        <v>44421</v>
      </c>
      <c r="C18" s="119">
        <f>'13-Aug-21'!$I$15</f>
        <v>117000</v>
      </c>
      <c r="D18" s="115">
        <f>'13-Aug-21'!$J$15</f>
        <v>14.000268999999999</v>
      </c>
      <c r="E18" s="116">
        <f>'13-Aug-21'!$K$15</f>
        <v>1638031.46</v>
      </c>
      <c r="F18" s="119">
        <f>'13-Aug-21'!$I$16</f>
        <v>38000</v>
      </c>
      <c r="G18" s="115">
        <f>'13-Aug-21'!$J$16</f>
        <v>13.998364</v>
      </c>
      <c r="H18" s="116">
        <f>'13-Aug-21'!$K$16</f>
        <v>531937.84</v>
      </c>
      <c r="I18" s="114">
        <f t="shared" si="3"/>
        <v>155000</v>
      </c>
      <c r="J18" s="115">
        <f t="shared" si="4"/>
        <v>13.99980193548387</v>
      </c>
      <c r="K18" s="116">
        <f t="shared" si="5"/>
        <v>2169969.2999999998</v>
      </c>
      <c r="L18" s="13"/>
      <c r="M18" s="25"/>
      <c r="N18" s="25"/>
      <c r="O18" s="25"/>
      <c r="P18" s="25"/>
    </row>
    <row r="19" spans="2:16" s="27" customFormat="1">
      <c r="B19" s="58">
        <v>44424</v>
      </c>
      <c r="C19" s="119">
        <f>'16-Aug-21'!$I$15</f>
        <v>169000</v>
      </c>
      <c r="D19" s="115">
        <f>'16-Aug-21'!$J$15</f>
        <v>14.026564</v>
      </c>
      <c r="E19" s="116">
        <f>'16-Aug-21'!$K$15</f>
        <v>2370489.36</v>
      </c>
      <c r="F19" s="119">
        <f>'16-Aug-21'!$I$16</f>
        <v>54000</v>
      </c>
      <c r="G19" s="115">
        <f>'16-Aug-21'!$J$16</f>
        <v>14.023235</v>
      </c>
      <c r="H19" s="116">
        <f>'16-Aug-21'!$K$16</f>
        <v>757254.69</v>
      </c>
      <c r="I19" s="114">
        <f t="shared" si="3"/>
        <v>223000</v>
      </c>
      <c r="J19" s="115">
        <f t="shared" si="4"/>
        <v>14.025758071748879</v>
      </c>
      <c r="K19" s="116">
        <f t="shared" si="5"/>
        <v>3127744.05</v>
      </c>
      <c r="L19" s="13"/>
      <c r="M19" s="25"/>
      <c r="N19" s="25"/>
      <c r="O19" s="25"/>
      <c r="P19" s="25"/>
    </row>
    <row r="20" spans="2:16" s="27" customFormat="1">
      <c r="B20" s="58">
        <v>44425</v>
      </c>
      <c r="C20" s="119">
        <f>'17-Aug-21'!$I$15</f>
        <v>162000</v>
      </c>
      <c r="D20" s="115">
        <f>'17-Aug-21'!$J$15</f>
        <v>14.347950000000001</v>
      </c>
      <c r="E20" s="116">
        <f>'17-Aug-21'!$K$15</f>
        <v>2324367.92</v>
      </c>
      <c r="F20" s="119"/>
      <c r="G20" s="115"/>
      <c r="H20" s="116"/>
      <c r="I20" s="114">
        <f t="shared" si="3"/>
        <v>162000</v>
      </c>
      <c r="J20" s="115">
        <f t="shared" si="4"/>
        <v>14.347950123456791</v>
      </c>
      <c r="K20" s="116">
        <f t="shared" si="5"/>
        <v>2324367.92</v>
      </c>
      <c r="L20" s="13"/>
      <c r="M20" s="25"/>
      <c r="N20" s="25"/>
      <c r="O20" s="25"/>
      <c r="P20" s="25"/>
    </row>
    <row r="21" spans="2:16" s="27" customFormat="1">
      <c r="B21" s="58">
        <v>44426</v>
      </c>
      <c r="C21" s="119">
        <f>'18-Aug-21'!$I$15</f>
        <v>126000</v>
      </c>
      <c r="D21" s="115">
        <f>'18-Aug-21'!$J$15</f>
        <v>14.546531999999999</v>
      </c>
      <c r="E21" s="116">
        <f>'18-Aug-21'!$K$15</f>
        <v>1832863.06</v>
      </c>
      <c r="F21" s="119">
        <f>'18-Aug-21'!$I$16</f>
        <v>41000</v>
      </c>
      <c r="G21" s="115">
        <f>'18-Aug-21'!$J$16</f>
        <v>14.543521999999999</v>
      </c>
      <c r="H21" s="116">
        <f>'18-Aug-21'!$K$16</f>
        <v>596284.4</v>
      </c>
      <c r="I21" s="114">
        <f t="shared" si="3"/>
        <v>167000</v>
      </c>
      <c r="J21" s="115">
        <f t="shared" si="4"/>
        <v>14.545793173652694</v>
      </c>
      <c r="K21" s="116">
        <f>E21+H21</f>
        <v>2429147.46</v>
      </c>
      <c r="L21" s="13"/>
      <c r="M21" s="25"/>
      <c r="N21" s="25"/>
      <c r="O21" s="25"/>
      <c r="P21" s="25"/>
    </row>
    <row r="22" spans="2:16" s="27" customFormat="1">
      <c r="B22" s="122" t="s">
        <v>33</v>
      </c>
      <c r="C22" s="123">
        <f>SUM(C17:C21)</f>
        <v>732000</v>
      </c>
      <c r="D22" s="124">
        <f>ROUND((E22/C22),4)</f>
        <v>14.1592</v>
      </c>
      <c r="E22" s="125">
        <f>SUM(E17:E21)</f>
        <v>10364525.110000001</v>
      </c>
      <c r="F22" s="123">
        <f>SUM(F17:F21)</f>
        <v>180000</v>
      </c>
      <c r="G22" s="124">
        <f>ROUND((H22/F22),4)</f>
        <v>14.111599999999999</v>
      </c>
      <c r="H22" s="125">
        <f>SUM(H17:H21)</f>
        <v>2540091.33</v>
      </c>
      <c r="I22" s="123">
        <f>SUM(I17:I21)</f>
        <v>912000</v>
      </c>
      <c r="J22" s="124">
        <f>ROUND((K22/I22),4)</f>
        <v>14.149800000000001</v>
      </c>
      <c r="K22" s="125">
        <f>SUM(K17:K21)</f>
        <v>12904616.440000001</v>
      </c>
      <c r="L22" s="13"/>
      <c r="M22" s="25"/>
      <c r="N22" s="25"/>
      <c r="O22" s="25"/>
      <c r="P22" s="25"/>
    </row>
    <row r="23" spans="2:16" s="27" customFormat="1">
      <c r="L23" s="13"/>
      <c r="M23" s="25"/>
      <c r="N23" s="25"/>
      <c r="O23" s="25"/>
      <c r="P23" s="25"/>
    </row>
    <row r="24" spans="2:16" s="27" customFormat="1">
      <c r="B24" s="58">
        <v>44427</v>
      </c>
      <c r="C24" s="119">
        <f>'19-Aug-21'!$I$15</f>
        <v>173000</v>
      </c>
      <c r="D24" s="115">
        <f>'19-Aug-21'!$J$15</f>
        <v>14.446184000000001</v>
      </c>
      <c r="E24" s="116">
        <f>'19-Aug-21'!$K$15</f>
        <v>2499189.7599999998</v>
      </c>
      <c r="F24" s="119">
        <f>'19-Aug-21'!$I$16</f>
        <v>55000</v>
      </c>
      <c r="G24" s="115">
        <f>'19-Aug-21'!$J$16</f>
        <v>14.461618</v>
      </c>
      <c r="H24" s="116">
        <f>'19-Aug-21'!$K$16</f>
        <v>795388.99</v>
      </c>
      <c r="I24" s="114">
        <f t="shared" ref="I24:I28" si="6">C24+F24</f>
        <v>228000</v>
      </c>
      <c r="J24" s="115">
        <f t="shared" ref="J24:J28" si="7">K24/I24</f>
        <v>14.449906798245614</v>
      </c>
      <c r="K24" s="116">
        <f t="shared" ref="K24:K27" si="8">E24+H24</f>
        <v>3294578.75</v>
      </c>
      <c r="L24" s="13"/>
      <c r="M24" s="25"/>
      <c r="N24" s="25"/>
      <c r="O24" s="25"/>
      <c r="P24" s="25"/>
    </row>
    <row r="25" spans="2:16" s="27" customFormat="1">
      <c r="B25" s="58">
        <v>44428</v>
      </c>
      <c r="C25" s="119">
        <f>'20-Aug-21'!$I$15</f>
        <v>187000</v>
      </c>
      <c r="D25" s="115">
        <f>'20-Aug-21'!$J$15</f>
        <v>14.40785</v>
      </c>
      <c r="E25" s="116">
        <f>'20-Aug-21'!$K$15</f>
        <v>2694268.04</v>
      </c>
      <c r="F25" s="119">
        <f>'20-Aug-21'!$I$16</f>
        <v>57000</v>
      </c>
      <c r="G25" s="115">
        <f>'20-Aug-21'!$J$16</f>
        <v>14.403202</v>
      </c>
      <c r="H25" s="116">
        <f>'20-Aug-21'!$K$16</f>
        <v>820982.54</v>
      </c>
      <c r="I25" s="114">
        <f t="shared" si="6"/>
        <v>244000</v>
      </c>
      <c r="J25" s="115">
        <f t="shared" si="7"/>
        <v>14.406764672131148</v>
      </c>
      <c r="K25" s="116">
        <f t="shared" si="8"/>
        <v>3515250.58</v>
      </c>
      <c r="L25" s="13"/>
      <c r="M25" s="25"/>
      <c r="N25" s="25"/>
      <c r="O25" s="25"/>
      <c r="P25" s="25"/>
    </row>
    <row r="26" spans="2:16" s="27" customFormat="1">
      <c r="B26" s="58">
        <v>44431</v>
      </c>
      <c r="C26" s="119">
        <f>'23-Aug-21'!$I$15</f>
        <v>134000</v>
      </c>
      <c r="D26" s="115">
        <f>'23-Aug-21'!$J$15</f>
        <v>14.650998</v>
      </c>
      <c r="E26" s="116">
        <f>'23-Aug-21'!$K$15</f>
        <v>1963233.76</v>
      </c>
      <c r="F26" s="119">
        <f>'23-Aug-21'!$I$16</f>
        <v>45000</v>
      </c>
      <c r="G26" s="115">
        <f>'23-Aug-21'!$J$16</f>
        <v>14.663802</v>
      </c>
      <c r="H26" s="116">
        <f>'23-Aug-21'!$K$16</f>
        <v>659871.07999999996</v>
      </c>
      <c r="I26" s="114">
        <f t="shared" si="6"/>
        <v>179000</v>
      </c>
      <c r="J26" s="115">
        <f t="shared" si="7"/>
        <v>14.654216983240223</v>
      </c>
      <c r="K26" s="116">
        <f t="shared" si="8"/>
        <v>2623104.84</v>
      </c>
      <c r="L26" s="13"/>
      <c r="M26" s="25"/>
      <c r="N26" s="25"/>
      <c r="O26" s="25"/>
      <c r="P26" s="25"/>
    </row>
    <row r="27" spans="2:16" s="27" customFormat="1">
      <c r="B27" s="58">
        <v>44432</v>
      </c>
      <c r="C27" s="119">
        <f>'24-Aug-21'!$I$15</f>
        <v>183000</v>
      </c>
      <c r="D27" s="115">
        <f>'24-Aug-21'!$J$15</f>
        <v>15.00642</v>
      </c>
      <c r="E27" s="116">
        <f>'24-Aug-21'!$K$15</f>
        <v>2746174.86</v>
      </c>
      <c r="F27" s="119">
        <f>'24-Aug-21'!$I$16</f>
        <v>60000</v>
      </c>
      <c r="G27" s="115">
        <f>'24-Aug-21'!$J$16</f>
        <v>15.011867000000001</v>
      </c>
      <c r="H27" s="116">
        <f>'24-Aug-21'!$K$16</f>
        <v>900712.04</v>
      </c>
      <c r="I27" s="114">
        <f t="shared" si="6"/>
        <v>243000</v>
      </c>
      <c r="J27" s="115">
        <f t="shared" si="7"/>
        <v>15.007765020576132</v>
      </c>
      <c r="K27" s="116">
        <f t="shared" si="8"/>
        <v>3646886.9</v>
      </c>
      <c r="L27" s="13"/>
      <c r="M27" s="25"/>
      <c r="N27" s="25"/>
      <c r="O27" s="25"/>
      <c r="P27" s="25"/>
    </row>
    <row r="28" spans="2:16" s="27" customFormat="1">
      <c r="B28" s="58">
        <v>44433</v>
      </c>
      <c r="C28" s="119">
        <f>'25-Aug-21'!$I$15</f>
        <v>141000</v>
      </c>
      <c r="D28" s="115">
        <f>'25-Aug-21'!$J$15</f>
        <v>15.163316</v>
      </c>
      <c r="E28" s="116">
        <f>'25-Aug-21'!$K$15</f>
        <v>2138027.58</v>
      </c>
      <c r="F28" s="119">
        <f>'25-Aug-21'!$I$16</f>
        <v>47000</v>
      </c>
      <c r="G28" s="115">
        <f>'25-Aug-21'!$J$16</f>
        <v>15.167455</v>
      </c>
      <c r="H28" s="116">
        <f>'25-Aug-21'!$K$16</f>
        <v>712870.40000000002</v>
      </c>
      <c r="I28" s="114">
        <f t="shared" si="6"/>
        <v>188000</v>
      </c>
      <c r="J28" s="115">
        <f t="shared" si="7"/>
        <v>15.164350957446809</v>
      </c>
      <c r="K28" s="116">
        <f>E28+H28</f>
        <v>2850897.98</v>
      </c>
      <c r="L28" s="13"/>
      <c r="M28" s="25"/>
      <c r="N28" s="25"/>
      <c r="O28" s="25"/>
      <c r="P28" s="25"/>
    </row>
    <row r="29" spans="2:16" s="27" customFormat="1">
      <c r="B29" s="122" t="s">
        <v>34</v>
      </c>
      <c r="C29" s="123">
        <f>SUM(C24:C28)</f>
        <v>818000</v>
      </c>
      <c r="D29" s="124">
        <f>ROUND((E29/C29),4)</f>
        <v>14.719900000000001</v>
      </c>
      <c r="E29" s="125">
        <f>SUM(E24:E28)</f>
        <v>12040894</v>
      </c>
      <c r="F29" s="123">
        <f>SUM(F24:F28)</f>
        <v>264000</v>
      </c>
      <c r="G29" s="124">
        <f>ROUND((H29/F29),4)</f>
        <v>14.7342</v>
      </c>
      <c r="H29" s="125">
        <f>SUM(H24:H28)</f>
        <v>3889825.05</v>
      </c>
      <c r="I29" s="123">
        <f>SUM(I24:I28)</f>
        <v>1082000</v>
      </c>
      <c r="J29" s="124">
        <f>ROUND((K29/I29),4)</f>
        <v>14.7234</v>
      </c>
      <c r="K29" s="125">
        <f>SUM(K24:K28)</f>
        <v>15930719.050000001</v>
      </c>
      <c r="L29" s="13"/>
      <c r="M29" s="25"/>
      <c r="N29" s="25"/>
      <c r="O29" s="25"/>
      <c r="P29" s="25"/>
    </row>
    <row r="30" spans="2:16" s="27" customFormat="1">
      <c r="B30" s="58"/>
      <c r="C30" s="126"/>
      <c r="D30" s="127"/>
      <c r="E30" s="128"/>
      <c r="F30" s="126"/>
      <c r="G30" s="127"/>
      <c r="H30" s="128"/>
      <c r="I30" s="126"/>
      <c r="J30" s="127"/>
      <c r="K30" s="128"/>
      <c r="L30" s="13"/>
      <c r="M30" s="25"/>
      <c r="N30" s="25"/>
      <c r="O30" s="25"/>
      <c r="P30" s="25"/>
    </row>
    <row r="31" spans="2:16" s="27" customFormat="1">
      <c r="B31" s="58">
        <v>44434</v>
      </c>
      <c r="C31" s="119">
        <f>'26-Aug-21'!$I$15</f>
        <v>192000</v>
      </c>
      <c r="D31" s="115">
        <f>'26-Aug-21'!$J$15</f>
        <v>15.238723999999999</v>
      </c>
      <c r="E31" s="116">
        <f>'26-Aug-21'!$K$15</f>
        <v>2925835.06</v>
      </c>
      <c r="F31" s="119">
        <f>'26-Aug-21'!$I$16</f>
        <v>66000</v>
      </c>
      <c r="G31" s="115">
        <f>'26-Aug-21'!$J$16</f>
        <v>15.238545999999999</v>
      </c>
      <c r="H31" s="116">
        <f>'26-Aug-21'!$K$16</f>
        <v>1005744.03</v>
      </c>
      <c r="I31" s="114">
        <f t="shared" ref="I31:I35" si="9">C31+F31</f>
        <v>258000</v>
      </c>
      <c r="J31" s="115">
        <f t="shared" ref="J31:J35" si="10">K31/I31</f>
        <v>15.238678643410852</v>
      </c>
      <c r="K31" s="116">
        <f t="shared" ref="K31:K34" si="11">E31+H31</f>
        <v>3931579.09</v>
      </c>
      <c r="L31" s="13"/>
      <c r="M31" s="25"/>
      <c r="N31" s="25"/>
      <c r="O31" s="25"/>
      <c r="P31" s="25"/>
    </row>
    <row r="32" spans="2:16" s="27" customFormat="1">
      <c r="B32" s="58">
        <v>44435</v>
      </c>
      <c r="C32" s="119">
        <f>'27-Aug-21'!$I$15</f>
        <v>142000</v>
      </c>
      <c r="D32" s="115">
        <f>'27-Aug-21'!$J$15</f>
        <v>15.345699</v>
      </c>
      <c r="E32" s="116">
        <f>'27-Aug-21'!$K$15</f>
        <v>2179089.2999999998</v>
      </c>
      <c r="F32" s="119">
        <f>'27-Aug-21'!$I$16</f>
        <v>52000</v>
      </c>
      <c r="G32" s="115">
        <f>'27-Aug-21'!$J$16</f>
        <v>15.353522999999999</v>
      </c>
      <c r="H32" s="116">
        <f>'27-Aug-21'!$K$16</f>
        <v>798383.19</v>
      </c>
      <c r="I32" s="114">
        <f t="shared" si="9"/>
        <v>194000</v>
      </c>
      <c r="J32" s="115">
        <f t="shared" si="10"/>
        <v>15.347796340206184</v>
      </c>
      <c r="K32" s="116">
        <f t="shared" si="11"/>
        <v>2977472.4899999998</v>
      </c>
      <c r="L32" s="13"/>
      <c r="M32" s="25"/>
      <c r="N32" s="25"/>
      <c r="O32" s="25"/>
      <c r="P32" s="25"/>
    </row>
    <row r="33" spans="2:16" s="27" customFormat="1">
      <c r="B33" s="58">
        <v>44438</v>
      </c>
      <c r="C33" s="119">
        <f>'30-Aug-21'!$I$15</f>
        <v>154000</v>
      </c>
      <c r="D33" s="115">
        <f>'30-Aug-21'!$J$15</f>
        <v>15.586399999999999</v>
      </c>
      <c r="E33" s="116">
        <f>'30-Aug-21'!$K$15</f>
        <v>2400305.64</v>
      </c>
      <c r="F33" s="119">
        <f>'30-Aug-21'!$I$16</f>
        <v>51000</v>
      </c>
      <c r="G33" s="115">
        <f>'30-Aug-21'!$J$16</f>
        <v>15.596354</v>
      </c>
      <c r="H33" s="116">
        <f>'30-Aug-21'!$K$16</f>
        <v>795414.03</v>
      </c>
      <c r="I33" s="114">
        <f t="shared" si="9"/>
        <v>205000</v>
      </c>
      <c r="J33" s="115">
        <f t="shared" si="10"/>
        <v>15.588876439024389</v>
      </c>
      <c r="K33" s="116">
        <f t="shared" si="11"/>
        <v>3195719.67</v>
      </c>
      <c r="L33" s="13"/>
      <c r="M33" s="25"/>
      <c r="N33" s="25"/>
      <c r="O33" s="25"/>
      <c r="P33" s="25"/>
    </row>
    <row r="34" spans="2:16" s="27" customFormat="1">
      <c r="B34" s="58">
        <v>44439</v>
      </c>
      <c r="C34" s="119">
        <f>'31-Aug-21'!$I$15</f>
        <v>156000</v>
      </c>
      <c r="D34" s="115">
        <f>'31-Aug-21'!$J$15</f>
        <v>15.495049</v>
      </c>
      <c r="E34" s="116">
        <f>'31-Aug-21'!$K$15</f>
        <v>2417227.66</v>
      </c>
      <c r="F34" s="119">
        <f>'31-Aug-21'!$I$16</f>
        <v>55000</v>
      </c>
      <c r="G34" s="115">
        <f>'31-Aug-21'!$J$16</f>
        <v>15.491046000000001</v>
      </c>
      <c r="H34" s="116">
        <f>'31-Aug-21'!$K$16</f>
        <v>852007.55</v>
      </c>
      <c r="I34" s="114">
        <f t="shared" si="9"/>
        <v>211000</v>
      </c>
      <c r="J34" s="115">
        <f t="shared" si="10"/>
        <v>15.494005734597156</v>
      </c>
      <c r="K34" s="116">
        <f t="shared" si="11"/>
        <v>3269235.21</v>
      </c>
      <c r="L34" s="13"/>
      <c r="M34" s="25"/>
      <c r="N34" s="25"/>
      <c r="O34" s="25"/>
      <c r="P34" s="25"/>
    </row>
    <row r="35" spans="2:16" s="27" customFormat="1">
      <c r="B35" s="58">
        <v>44440</v>
      </c>
      <c r="C35" s="119">
        <f>'1-Sep-21'!$I$15</f>
        <v>170000</v>
      </c>
      <c r="D35" s="115">
        <f>'1-Sep-21'!$J$15</f>
        <v>15.573427000000001</v>
      </c>
      <c r="E35" s="116">
        <f>'1-Sep-21'!$K$15</f>
        <v>2647482.63</v>
      </c>
      <c r="F35" s="119">
        <f>'1-Sep-21'!$I$16</f>
        <v>57000</v>
      </c>
      <c r="G35" s="115">
        <f>'1-Sep-21'!$J$16</f>
        <v>15.57878</v>
      </c>
      <c r="H35" s="116">
        <f>'1-Sep-21'!$K$16</f>
        <v>887990.46</v>
      </c>
      <c r="I35" s="114">
        <f t="shared" si="9"/>
        <v>227000</v>
      </c>
      <c r="J35" s="115">
        <f t="shared" si="10"/>
        <v>15.574771321585903</v>
      </c>
      <c r="K35" s="116">
        <f>E35+H35</f>
        <v>3535473.09</v>
      </c>
      <c r="L35" s="13"/>
      <c r="M35" s="25"/>
      <c r="N35" s="25"/>
      <c r="O35" s="25"/>
      <c r="P35" s="25"/>
    </row>
    <row r="36" spans="2:16" s="27" customFormat="1">
      <c r="B36" s="122" t="s">
        <v>35</v>
      </c>
      <c r="C36" s="123">
        <f>SUM(C31:C35)</f>
        <v>814000</v>
      </c>
      <c r="D36" s="124">
        <f>ROUND((E36/C36),4)</f>
        <v>15.4422</v>
      </c>
      <c r="E36" s="125">
        <f>SUM(E31:E35)</f>
        <v>12569940.289999999</v>
      </c>
      <c r="F36" s="123">
        <f>SUM(F31:F35)</f>
        <v>281000</v>
      </c>
      <c r="G36" s="124">
        <f>ROUND((H36/F36),4)</f>
        <v>15.443199999999999</v>
      </c>
      <c r="H36" s="125">
        <f>SUM(H31:H35)</f>
        <v>4339539.26</v>
      </c>
      <c r="I36" s="123">
        <f>SUM(I31:I35)</f>
        <v>1095000</v>
      </c>
      <c r="J36" s="124">
        <f>ROUND((K36/I36),4)</f>
        <v>15.442399999999999</v>
      </c>
      <c r="K36" s="125">
        <f>SUM(K31:K35)</f>
        <v>16909479.550000001</v>
      </c>
      <c r="L36" s="13"/>
      <c r="M36" s="25"/>
      <c r="N36" s="25"/>
      <c r="O36" s="25"/>
      <c r="P36" s="25"/>
    </row>
    <row r="37" spans="2:16" s="27" customFormat="1">
      <c r="B37" s="58"/>
      <c r="C37" s="126"/>
      <c r="D37" s="127"/>
      <c r="E37" s="128"/>
      <c r="F37" s="126"/>
      <c r="G37" s="127"/>
      <c r="H37" s="128"/>
      <c r="I37" s="126"/>
      <c r="J37" s="127"/>
      <c r="K37" s="128"/>
      <c r="L37" s="13"/>
      <c r="M37" s="25"/>
      <c r="N37" s="25"/>
      <c r="O37" s="25"/>
      <c r="P37" s="25"/>
    </row>
    <row r="38" spans="2:16" s="27" customFormat="1">
      <c r="B38" s="58">
        <v>44441</v>
      </c>
      <c r="C38" s="119">
        <f>'2-Sep-21'!$I$15</f>
        <v>193000</v>
      </c>
      <c r="D38" s="115">
        <f>'2-Sep-21'!$J$15</f>
        <v>15.493655</v>
      </c>
      <c r="E38" s="116">
        <f>'2-Sep-21'!$K$15</f>
        <v>2990275.45</v>
      </c>
      <c r="F38" s="119">
        <f>'2-Sep-21'!$I$16</f>
        <v>73000</v>
      </c>
      <c r="G38" s="115">
        <f>'2-Sep-21'!$J$16</f>
        <v>15.513273</v>
      </c>
      <c r="H38" s="116">
        <f>'2-Sep-21'!$K$16</f>
        <v>1132468.94</v>
      </c>
      <c r="I38" s="114">
        <f t="shared" ref="I38:I42" si="12">C38+F38</f>
        <v>266000</v>
      </c>
      <c r="J38" s="115">
        <f t="shared" ref="J38:J42" si="13">K38/I38</f>
        <v>15.499039060150377</v>
      </c>
      <c r="K38" s="116">
        <f t="shared" ref="K38:K41" si="14">E38+H38</f>
        <v>4122744.39</v>
      </c>
      <c r="L38" s="13"/>
      <c r="M38" s="25"/>
      <c r="N38" s="25"/>
      <c r="O38" s="25"/>
      <c r="P38" s="25"/>
    </row>
    <row r="39" spans="2:16" s="27" customFormat="1">
      <c r="B39" s="58">
        <v>44442</v>
      </c>
      <c r="C39" s="119">
        <f>'3-Sep-21'!$I$15</f>
        <v>182000</v>
      </c>
      <c r="D39" s="115">
        <f>'3-Sep-21'!$J$15</f>
        <v>15.658359000000001</v>
      </c>
      <c r="E39" s="116">
        <f>'3-Sep-21'!$K$15</f>
        <v>2849821.41</v>
      </c>
      <c r="F39" s="119">
        <f>'3-Sep-21'!$I$16</f>
        <v>68000</v>
      </c>
      <c r="G39" s="115">
        <f>'3-Sep-21'!$J$16</f>
        <v>15.666034</v>
      </c>
      <c r="H39" s="116">
        <f>'3-Sep-21'!$K$16</f>
        <v>1065290.33</v>
      </c>
      <c r="I39" s="114">
        <f t="shared" si="12"/>
        <v>250000</v>
      </c>
      <c r="J39" s="115">
        <f t="shared" si="13"/>
        <v>15.660446960000002</v>
      </c>
      <c r="K39" s="116">
        <f t="shared" si="14"/>
        <v>3915111.74</v>
      </c>
      <c r="L39" s="13"/>
      <c r="M39" s="25"/>
      <c r="N39" s="25"/>
      <c r="O39" s="25"/>
      <c r="P39" s="25"/>
    </row>
    <row r="40" spans="2:16" s="27" customFormat="1">
      <c r="B40" s="58">
        <v>44445</v>
      </c>
      <c r="C40" s="119">
        <f>'6-Sep-21'!$I$15</f>
        <v>178000</v>
      </c>
      <c r="D40" s="115">
        <f>'6-Sep-21'!$J$15</f>
        <v>15.707214</v>
      </c>
      <c r="E40" s="116">
        <f>'6-Sep-21'!$K$15</f>
        <v>2795884.1</v>
      </c>
      <c r="F40" s="119">
        <f>'6-Sep-21'!$I$16</f>
        <v>67000</v>
      </c>
      <c r="G40" s="115">
        <f>'6-Sep-21'!$J$16</f>
        <v>15.710929999999999</v>
      </c>
      <c r="H40" s="116">
        <f>'6-Sep-21'!$K$16</f>
        <v>1052632.3400000001</v>
      </c>
      <c r="I40" s="114">
        <f t="shared" si="12"/>
        <v>245000</v>
      </c>
      <c r="J40" s="115">
        <f t="shared" si="13"/>
        <v>15.708230367346941</v>
      </c>
      <c r="K40" s="116">
        <f t="shared" si="14"/>
        <v>3848516.4400000004</v>
      </c>
      <c r="L40" s="13"/>
      <c r="M40" s="25"/>
      <c r="N40" s="25"/>
      <c r="O40" s="25"/>
      <c r="P40" s="25"/>
    </row>
    <row r="41" spans="2:16" s="27" customFormat="1">
      <c r="B41" s="58">
        <v>44446</v>
      </c>
      <c r="C41" s="119">
        <f>'7-Sep-21'!$I$15</f>
        <v>175000</v>
      </c>
      <c r="D41" s="115">
        <f>'7-Sep-21'!$J$15</f>
        <v>15.763013000000001</v>
      </c>
      <c r="E41" s="116">
        <f>'7-Sep-21'!$K$15</f>
        <v>2758527.31</v>
      </c>
      <c r="F41" s="119">
        <f>'7-Sep-21'!$I$16</f>
        <v>64000</v>
      </c>
      <c r="G41" s="115">
        <f>'7-Sep-21'!$J$16</f>
        <v>15.769837000000001</v>
      </c>
      <c r="H41" s="116">
        <f>'7-Sep-21'!$K$16</f>
        <v>1009269.57</v>
      </c>
      <c r="I41" s="114">
        <f t="shared" si="12"/>
        <v>239000</v>
      </c>
      <c r="J41" s="115">
        <f t="shared" si="13"/>
        <v>15.764840502092049</v>
      </c>
      <c r="K41" s="116">
        <f t="shared" si="14"/>
        <v>3767796.88</v>
      </c>
      <c r="L41" s="13"/>
      <c r="M41" s="25"/>
      <c r="N41" s="25"/>
      <c r="O41" s="25"/>
      <c r="P41" s="25"/>
    </row>
    <row r="42" spans="2:16" s="27" customFormat="1">
      <c r="B42" s="58">
        <v>44447</v>
      </c>
      <c r="C42" s="119">
        <f>'8-Sep-21'!$I$15</f>
        <v>179000</v>
      </c>
      <c r="D42" s="115">
        <f>'8-Sep-21'!$J$15</f>
        <v>15.738530000000001</v>
      </c>
      <c r="E42" s="116">
        <f>'8-Sep-21'!$K$15</f>
        <v>2817196.93</v>
      </c>
      <c r="F42" s="119">
        <f>'8-Sep-21'!$I$16</f>
        <v>68000</v>
      </c>
      <c r="G42" s="115">
        <f>'8-Sep-21'!$J$16</f>
        <v>15.741681</v>
      </c>
      <c r="H42" s="116">
        <f>'8-Sep-21'!$K$16</f>
        <v>1070434.29</v>
      </c>
      <c r="I42" s="114">
        <f t="shared" si="12"/>
        <v>247000</v>
      </c>
      <c r="J42" s="115">
        <f t="shared" si="13"/>
        <v>15.739397651821863</v>
      </c>
      <c r="K42" s="116">
        <f>E42+H42</f>
        <v>3887631.22</v>
      </c>
      <c r="L42" s="13"/>
      <c r="M42" s="25"/>
      <c r="N42" s="25"/>
      <c r="O42" s="25"/>
      <c r="P42" s="25"/>
    </row>
    <row r="43" spans="2:16" s="27" customFormat="1">
      <c r="B43" s="122" t="s">
        <v>36</v>
      </c>
      <c r="C43" s="123">
        <f>SUM(C38:C42)</f>
        <v>907000</v>
      </c>
      <c r="D43" s="124">
        <f>ROUND((E43/C43),4)</f>
        <v>15.668900000000001</v>
      </c>
      <c r="E43" s="125">
        <f>SUM(E38:E42)</f>
        <v>14211705.200000001</v>
      </c>
      <c r="F43" s="123">
        <f>SUM(F38:F42)</f>
        <v>340000</v>
      </c>
      <c r="G43" s="124">
        <f>ROUND((H43/F43),4)</f>
        <v>15.6768</v>
      </c>
      <c r="H43" s="125">
        <f>SUM(H38:H42)</f>
        <v>5330095.4700000007</v>
      </c>
      <c r="I43" s="123">
        <f>SUM(I38:I42)</f>
        <v>1247000</v>
      </c>
      <c r="J43" s="124">
        <f>ROUND((K43/I43),4)</f>
        <v>15.671099999999999</v>
      </c>
      <c r="K43" s="125">
        <f>SUM(K38:K42)</f>
        <v>19541800.669999998</v>
      </c>
      <c r="L43" s="13"/>
      <c r="M43" s="25"/>
      <c r="N43" s="25"/>
      <c r="O43" s="25"/>
      <c r="P43" s="25"/>
    </row>
    <row r="44" spans="2:16" s="27" customFormat="1">
      <c r="B44" s="58"/>
      <c r="C44" s="126"/>
      <c r="D44" s="127"/>
      <c r="E44" s="128"/>
      <c r="F44" s="126"/>
      <c r="G44" s="127"/>
      <c r="H44" s="128"/>
      <c r="I44" s="126"/>
      <c r="J44" s="127"/>
      <c r="K44" s="128"/>
      <c r="L44" s="13"/>
      <c r="M44" s="25"/>
      <c r="N44" s="25"/>
      <c r="O44" s="25"/>
      <c r="P44" s="25"/>
    </row>
    <row r="45" spans="2:16" s="27" customFormat="1">
      <c r="B45" s="58">
        <v>44448</v>
      </c>
      <c r="C45" s="119">
        <f>'9-Sep-21'!$I$15</f>
        <v>176000</v>
      </c>
      <c r="D45" s="115">
        <f>'9-Sep-21'!$J$15</f>
        <v>15.633378</v>
      </c>
      <c r="E45" s="116">
        <f>'9-Sep-21'!$K$15</f>
        <v>2751474.48</v>
      </c>
      <c r="F45" s="119">
        <f>'9-Sep-21'!$I$16</f>
        <v>66000</v>
      </c>
      <c r="G45" s="115">
        <f>'9-Sep-21'!$J$16</f>
        <v>15.643896</v>
      </c>
      <c r="H45" s="116">
        <f>'9-Sep-21'!$K$16</f>
        <v>1032497.11</v>
      </c>
      <c r="I45" s="114">
        <f t="shared" ref="I45:I49" si="15">C45+F45</f>
        <v>242000</v>
      </c>
      <c r="J45" s="115">
        <f t="shared" ref="J45:J49" si="16">K45/I45</f>
        <v>15.63624623966942</v>
      </c>
      <c r="K45" s="116">
        <f t="shared" ref="K45:K48" si="17">E45+H45</f>
        <v>3783971.59</v>
      </c>
      <c r="L45" s="13"/>
      <c r="M45" s="25"/>
      <c r="N45" s="25"/>
      <c r="O45" s="25"/>
      <c r="P45" s="25"/>
    </row>
    <row r="46" spans="2:16" s="27" customFormat="1">
      <c r="B46" s="58">
        <v>44449</v>
      </c>
      <c r="C46" s="119">
        <f>'10-Sep-21'!$I$15</f>
        <v>155000</v>
      </c>
      <c r="D46" s="115">
        <f>'10-Sep-21'!$J$15</f>
        <v>15.585285000000001</v>
      </c>
      <c r="E46" s="116">
        <f>'10-Sep-21'!$K$15</f>
        <v>2415719.11</v>
      </c>
      <c r="F46" s="119">
        <f>'10-Sep-21'!$I$16</f>
        <v>54000</v>
      </c>
      <c r="G46" s="115">
        <f>'10-Sep-21'!$J$16</f>
        <v>15.584954</v>
      </c>
      <c r="H46" s="116">
        <f>'10-Sep-21'!$K$16</f>
        <v>841587.5</v>
      </c>
      <c r="I46" s="114">
        <f t="shared" si="15"/>
        <v>209000</v>
      </c>
      <c r="J46" s="115">
        <f t="shared" si="16"/>
        <v>15.585199090909091</v>
      </c>
      <c r="K46" s="116">
        <f t="shared" si="17"/>
        <v>3257306.61</v>
      </c>
      <c r="L46" s="13"/>
      <c r="M46" s="25"/>
      <c r="N46" s="25"/>
      <c r="O46" s="25"/>
      <c r="P46" s="25"/>
    </row>
    <row r="47" spans="2:16" s="27" customFormat="1">
      <c r="B47" s="58">
        <v>44452</v>
      </c>
      <c r="C47" s="119">
        <f>'13-Sep-21'!$I$15</f>
        <v>172000</v>
      </c>
      <c r="D47" s="115">
        <f>'13-Sep-21'!$J$15</f>
        <v>15.614713999999999</v>
      </c>
      <c r="E47" s="116">
        <f>'13-Sep-21'!$K$15</f>
        <v>2685730.81</v>
      </c>
      <c r="F47" s="119">
        <f>'13-Sep-21'!$I$16</f>
        <v>63000</v>
      </c>
      <c r="G47" s="115">
        <f>'13-Sep-21'!$J$16</f>
        <v>15.612733</v>
      </c>
      <c r="H47" s="116">
        <f>'13-Sep-21'!$K$16</f>
        <v>983602.15</v>
      </c>
      <c r="I47" s="114">
        <f t="shared" si="15"/>
        <v>235000</v>
      </c>
      <c r="J47" s="115">
        <f t="shared" si="16"/>
        <v>15.614182808510638</v>
      </c>
      <c r="K47" s="116">
        <f t="shared" si="17"/>
        <v>3669332.96</v>
      </c>
      <c r="L47" s="13"/>
      <c r="M47" s="25"/>
      <c r="N47" s="25"/>
      <c r="O47" s="25"/>
      <c r="P47" s="25"/>
    </row>
    <row r="48" spans="2:16" s="27" customFormat="1">
      <c r="B48" s="58">
        <v>44453</v>
      </c>
      <c r="C48" s="119">
        <f>'14-Sep-21'!$I$15</f>
        <v>168000</v>
      </c>
      <c r="D48" s="115">
        <f>'14-Sep-21'!$J$15</f>
        <v>15.63679</v>
      </c>
      <c r="E48" s="116">
        <f>'14-Sep-21'!$K$15</f>
        <v>2626980.7200000002</v>
      </c>
      <c r="F48" s="119">
        <f>'14-Sep-21'!$I$16</f>
        <v>62000</v>
      </c>
      <c r="G48" s="115">
        <f>'14-Sep-21'!$J$16</f>
        <v>15.634012999999999</v>
      </c>
      <c r="H48" s="116">
        <f>'14-Sep-21'!$K$16</f>
        <v>969308.81</v>
      </c>
      <c r="I48" s="114">
        <f t="shared" si="15"/>
        <v>230000</v>
      </c>
      <c r="J48" s="115">
        <f t="shared" si="16"/>
        <v>15.63604143478261</v>
      </c>
      <c r="K48" s="116">
        <f t="shared" si="17"/>
        <v>3596289.5300000003</v>
      </c>
      <c r="L48" s="13"/>
      <c r="M48" s="25"/>
      <c r="N48" s="25"/>
      <c r="O48" s="25"/>
      <c r="P48" s="25"/>
    </row>
    <row r="49" spans="2:16" s="27" customFormat="1">
      <c r="B49" s="58">
        <v>44454</v>
      </c>
      <c r="C49" s="119">
        <f>'15-Sep-21'!$I$15</f>
        <v>171000</v>
      </c>
      <c r="D49" s="115">
        <f>'15-Sep-21'!$J$15</f>
        <v>15.568802</v>
      </c>
      <c r="E49" s="116">
        <f>'15-Sep-21'!$K$15</f>
        <v>2662265.11</v>
      </c>
      <c r="F49" s="119">
        <f>'15-Sep-21'!$I$16</f>
        <v>62000</v>
      </c>
      <c r="G49" s="115">
        <f>'15-Sep-21'!$J$16</f>
        <v>15.448962999999999</v>
      </c>
      <c r="H49" s="116">
        <f>'15-Sep-21'!$K$16</f>
        <v>957835.69</v>
      </c>
      <c r="I49" s="114">
        <f t="shared" si="15"/>
        <v>233000</v>
      </c>
      <c r="J49" s="115">
        <f t="shared" si="16"/>
        <v>15.536913304721029</v>
      </c>
      <c r="K49" s="116">
        <f>E49+H49</f>
        <v>3620100.8</v>
      </c>
      <c r="L49" s="13"/>
      <c r="M49" s="25"/>
      <c r="N49" s="25"/>
      <c r="O49" s="25"/>
      <c r="P49" s="25"/>
    </row>
    <row r="50" spans="2:16" s="27" customFormat="1">
      <c r="B50" s="122" t="s">
        <v>37</v>
      </c>
      <c r="C50" s="123">
        <f>SUM(C45:C49)</f>
        <v>842000</v>
      </c>
      <c r="D50" s="124">
        <f>ROUND((E50/C50),4)</f>
        <v>15.6083</v>
      </c>
      <c r="E50" s="125">
        <f>SUM(E45:E49)</f>
        <v>13142170.23</v>
      </c>
      <c r="F50" s="123">
        <f>SUM(F45:F49)</f>
        <v>307000</v>
      </c>
      <c r="G50" s="124">
        <f>ROUND((H50/F50),4)</f>
        <v>15.585800000000001</v>
      </c>
      <c r="H50" s="125">
        <f>SUM(H45:H49)</f>
        <v>4784831.26</v>
      </c>
      <c r="I50" s="123">
        <f>SUM(I45:I49)</f>
        <v>1149000</v>
      </c>
      <c r="J50" s="124">
        <f>ROUND((K50/I50),4)</f>
        <v>15.6023</v>
      </c>
      <c r="K50" s="125">
        <f>SUM(K45:K49)</f>
        <v>17927001.490000002</v>
      </c>
      <c r="L50" s="13"/>
      <c r="M50" s="25"/>
      <c r="N50" s="25"/>
      <c r="O50" s="25"/>
      <c r="P50" s="25"/>
    </row>
    <row r="51" spans="2:16" s="27" customFormat="1">
      <c r="B51" s="58"/>
      <c r="C51" s="126"/>
      <c r="D51" s="127"/>
      <c r="E51" s="128"/>
      <c r="F51" s="126"/>
      <c r="G51" s="127"/>
      <c r="H51" s="128"/>
      <c r="I51" s="126"/>
      <c r="J51" s="127"/>
      <c r="K51" s="128"/>
      <c r="L51" s="13"/>
      <c r="M51" s="25"/>
      <c r="N51" s="25"/>
      <c r="O51" s="25"/>
      <c r="P51" s="25"/>
    </row>
    <row r="52" spans="2:16" s="27" customFormat="1">
      <c r="B52" s="58">
        <v>44455</v>
      </c>
      <c r="C52" s="119">
        <f>'16-Sep-21'!$I$15</f>
        <v>138000</v>
      </c>
      <c r="D52" s="115">
        <f>'16-Sep-21'!$J$15</f>
        <v>15.396425000000001</v>
      </c>
      <c r="E52" s="116">
        <f>'16-Sep-21'!$K$15</f>
        <v>2124706.6800000002</v>
      </c>
      <c r="F52" s="119">
        <f>'16-Sep-21'!$I$16</f>
        <v>55000</v>
      </c>
      <c r="G52" s="115">
        <f>'16-Sep-21'!$J$16</f>
        <v>15.385935</v>
      </c>
      <c r="H52" s="116">
        <f>'16-Sep-21'!$K$16</f>
        <v>846226.44</v>
      </c>
      <c r="I52" s="114">
        <f t="shared" ref="I52:I56" si="18">C52+F52</f>
        <v>193000</v>
      </c>
      <c r="J52" s="115">
        <f t="shared" ref="J52:J56" si="19">K52/I52</f>
        <v>15.393435854922281</v>
      </c>
      <c r="K52" s="116">
        <f t="shared" ref="K52:K55" si="20">E52+H52</f>
        <v>2970933.12</v>
      </c>
      <c r="L52" s="13"/>
      <c r="M52" s="25"/>
      <c r="N52" s="25"/>
      <c r="O52" s="25"/>
      <c r="P52" s="25"/>
    </row>
    <row r="53" spans="2:16" s="27" customFormat="1">
      <c r="B53" s="58">
        <v>44456</v>
      </c>
      <c r="C53" s="119">
        <f>'17-Sep-21'!$I$15</f>
        <v>160000</v>
      </c>
      <c r="D53" s="115">
        <f>'17-Sep-21'!$J$15</f>
        <v>15.277647</v>
      </c>
      <c r="E53" s="116">
        <f>'17-Sep-21'!$K$15</f>
        <v>2444423.52</v>
      </c>
      <c r="F53" s="119">
        <f>'17-Sep-21'!$I$16</f>
        <v>68000</v>
      </c>
      <c r="G53" s="115">
        <f>'17-Sep-21'!$J$16</f>
        <v>15.282337</v>
      </c>
      <c r="H53" s="116">
        <f>'17-Sep-21'!$K$16</f>
        <v>1039198.94</v>
      </c>
      <c r="I53" s="114">
        <f t="shared" si="18"/>
        <v>228000</v>
      </c>
      <c r="J53" s="115">
        <f t="shared" si="19"/>
        <v>15.279045877192983</v>
      </c>
      <c r="K53" s="116">
        <f t="shared" si="20"/>
        <v>3483622.46</v>
      </c>
      <c r="L53" s="13"/>
      <c r="M53" s="25"/>
      <c r="N53" s="25"/>
      <c r="O53" s="25"/>
      <c r="P53" s="25"/>
    </row>
    <row r="54" spans="2:16" s="27" customFormat="1">
      <c r="B54" s="58">
        <v>44459</v>
      </c>
      <c r="C54" s="119">
        <f>'20-Sep-21'!$I$15</f>
        <v>160000</v>
      </c>
      <c r="D54" s="115">
        <f>'20-Sep-21'!$J$15</f>
        <v>14.924448999999999</v>
      </c>
      <c r="E54" s="116">
        <f>'20-Sep-21'!$K$15</f>
        <v>2387911.7599999998</v>
      </c>
      <c r="F54" s="119">
        <f>'20-Sep-21'!$I$16</f>
        <v>66000</v>
      </c>
      <c r="G54" s="115">
        <f>'20-Sep-21'!$J$16</f>
        <v>14.922124</v>
      </c>
      <c r="H54" s="116">
        <f>'20-Sep-21'!$K$16</f>
        <v>984860.16000000003</v>
      </c>
      <c r="I54" s="114">
        <f t="shared" si="18"/>
        <v>226000</v>
      </c>
      <c r="J54" s="115">
        <f t="shared" si="19"/>
        <v>14.923769557522123</v>
      </c>
      <c r="K54" s="116">
        <f t="shared" si="20"/>
        <v>3372771.92</v>
      </c>
      <c r="L54" s="13"/>
      <c r="M54" s="25"/>
      <c r="N54" s="25"/>
      <c r="O54" s="25"/>
      <c r="P54" s="25"/>
    </row>
    <row r="55" spans="2:16" s="27" customFormat="1">
      <c r="B55" s="58">
        <v>44460</v>
      </c>
      <c r="C55" s="119">
        <f>'21-Sep-21'!$I$15</f>
        <v>126000</v>
      </c>
      <c r="D55" s="115">
        <f>'21-Sep-21'!$J$15</f>
        <v>15.128976</v>
      </c>
      <c r="E55" s="116">
        <f>'21-Sep-21'!$K$15</f>
        <v>1906250.97</v>
      </c>
      <c r="F55" s="119">
        <f>'21-Sep-21'!$I$16</f>
        <v>52000</v>
      </c>
      <c r="G55" s="115">
        <f>'21-Sep-21'!$J$16</f>
        <v>15.133768</v>
      </c>
      <c r="H55" s="116">
        <f>'21-Sep-21'!$K$16</f>
        <v>786955.91</v>
      </c>
      <c r="I55" s="114">
        <f t="shared" si="18"/>
        <v>178000</v>
      </c>
      <c r="J55" s="115">
        <f t="shared" si="19"/>
        <v>15.130375730337079</v>
      </c>
      <c r="K55" s="116">
        <f t="shared" si="20"/>
        <v>2693206.88</v>
      </c>
      <c r="L55" s="13"/>
      <c r="M55" s="25"/>
      <c r="N55" s="25"/>
      <c r="O55" s="25"/>
      <c r="P55" s="25"/>
    </row>
    <row r="56" spans="2:16" s="27" customFormat="1">
      <c r="B56" s="58">
        <v>44461</v>
      </c>
      <c r="C56" s="119">
        <f>'22-Sep-21'!$I$15</f>
        <v>125000</v>
      </c>
      <c r="D56" s="115">
        <f>'22-Sep-21'!$J$15</f>
        <v>15.187317</v>
      </c>
      <c r="E56" s="116">
        <f>'22-Sep-21'!$K$15</f>
        <v>1898414.66</v>
      </c>
      <c r="F56" s="119">
        <f>'22-Sep-21'!$I$16</f>
        <v>54000</v>
      </c>
      <c r="G56" s="115">
        <f>'22-Sep-21'!$J$16</f>
        <v>15.188003999999999</v>
      </c>
      <c r="H56" s="116">
        <f>'22-Sep-21'!$K$16</f>
        <v>820152.2</v>
      </c>
      <c r="I56" s="114">
        <f t="shared" si="18"/>
        <v>179000</v>
      </c>
      <c r="J56" s="115">
        <f t="shared" si="19"/>
        <v>15.187524357541898</v>
      </c>
      <c r="K56" s="116">
        <f>E56+H56</f>
        <v>2718566.86</v>
      </c>
      <c r="L56" s="13"/>
      <c r="M56" s="25"/>
      <c r="N56" s="25"/>
      <c r="O56" s="25"/>
      <c r="P56" s="25"/>
    </row>
    <row r="57" spans="2:16" s="27" customFormat="1">
      <c r="B57" s="122" t="s">
        <v>38</v>
      </c>
      <c r="C57" s="123">
        <f>SUM(C52:C56)</f>
        <v>709000</v>
      </c>
      <c r="D57" s="124">
        <f>ROUND((E57/C57),4)</f>
        <v>15.178699999999999</v>
      </c>
      <c r="E57" s="125">
        <f>SUM(E52:E56)</f>
        <v>10761707.59</v>
      </c>
      <c r="F57" s="123">
        <f>SUM(F52:F56)</f>
        <v>295000</v>
      </c>
      <c r="G57" s="124">
        <f>ROUND((H57/F57),4)</f>
        <v>15.1776</v>
      </c>
      <c r="H57" s="125">
        <f>SUM(H52:H56)</f>
        <v>4477393.6500000004</v>
      </c>
      <c r="I57" s="123">
        <f>SUM(I52:I56)</f>
        <v>1004000</v>
      </c>
      <c r="J57" s="124">
        <f>ROUND((K57/I57),4)</f>
        <v>15.1784</v>
      </c>
      <c r="K57" s="125">
        <f>SUM(K52:K56)</f>
        <v>15239101.239999998</v>
      </c>
      <c r="L57" s="13"/>
      <c r="M57" s="25"/>
      <c r="N57" s="25"/>
      <c r="O57" s="25"/>
      <c r="P57" s="25"/>
    </row>
    <row r="58" spans="2:16" s="27" customFormat="1">
      <c r="B58" s="58"/>
      <c r="C58" s="126"/>
      <c r="D58" s="127"/>
      <c r="E58" s="128"/>
      <c r="F58" s="126"/>
      <c r="G58" s="127"/>
      <c r="H58" s="128"/>
      <c r="I58" s="126"/>
      <c r="J58" s="127"/>
      <c r="K58" s="128"/>
      <c r="L58" s="13"/>
      <c r="M58" s="25"/>
      <c r="N58" s="25"/>
      <c r="O58" s="25"/>
      <c r="P58" s="25"/>
    </row>
    <row r="59" spans="2:16" s="27" customFormat="1">
      <c r="B59" s="58">
        <v>44462</v>
      </c>
      <c r="C59" s="119">
        <f>'23-Sep-21'!$I$15</f>
        <v>125000</v>
      </c>
      <c r="D59" s="115">
        <f>'23-Sep-21'!$J$15</f>
        <v>15.157961999999999</v>
      </c>
      <c r="E59" s="116">
        <f>'23-Sep-21'!$K$15</f>
        <v>1894745.21</v>
      </c>
      <c r="F59" s="119">
        <f>'23-Sep-21'!$I$16</f>
        <v>53000</v>
      </c>
      <c r="G59" s="115">
        <f>'23-Sep-21'!$J$16</f>
        <v>15.15493</v>
      </c>
      <c r="H59" s="116">
        <f>'23-Sep-21'!$K$16</f>
        <v>803211.3</v>
      </c>
      <c r="I59" s="114">
        <f t="shared" ref="I59:I63" si="21">C59+F59</f>
        <v>178000</v>
      </c>
      <c r="J59" s="115">
        <f t="shared" ref="J59:J63" si="22">K59/I59</f>
        <v>15.15705904494382</v>
      </c>
      <c r="K59" s="116">
        <f t="shared" ref="K59:K62" si="23">E59+H59</f>
        <v>2697956.51</v>
      </c>
      <c r="L59" s="13"/>
      <c r="M59" s="25"/>
      <c r="N59" s="25"/>
      <c r="O59" s="25"/>
      <c r="P59" s="25"/>
    </row>
    <row r="60" spans="2:16" s="27" customFormat="1">
      <c r="B60" s="58">
        <v>44463</v>
      </c>
      <c r="C60" s="119">
        <f>'24-Sep-21'!$I$15</f>
        <v>170000</v>
      </c>
      <c r="D60" s="115">
        <f>'24-Sep-21'!$J$15</f>
        <v>15.10746</v>
      </c>
      <c r="E60" s="116">
        <f>'24-Sep-21'!$K$15</f>
        <v>2568268.2599999998</v>
      </c>
      <c r="F60" s="119">
        <f>'24-Sep-21'!$I$16</f>
        <v>70000</v>
      </c>
      <c r="G60" s="115">
        <f>'24-Sep-21'!$J$16</f>
        <v>15.106627</v>
      </c>
      <c r="H60" s="116">
        <f>'24-Sep-21'!$K$16</f>
        <v>1057463.9099999999</v>
      </c>
      <c r="I60" s="114">
        <f t="shared" si="21"/>
        <v>240000</v>
      </c>
      <c r="J60" s="115">
        <f t="shared" si="22"/>
        <v>15.107217374999999</v>
      </c>
      <c r="K60" s="116">
        <f t="shared" si="23"/>
        <v>3625732.17</v>
      </c>
      <c r="L60" s="13"/>
      <c r="M60" s="25"/>
      <c r="N60" s="25"/>
      <c r="O60" s="25"/>
      <c r="P60" s="25"/>
    </row>
    <row r="61" spans="2:16" s="27" customFormat="1">
      <c r="B61" s="58">
        <v>44466</v>
      </c>
      <c r="C61" s="119">
        <f>'27-Sep-21'!$I$15</f>
        <v>129000</v>
      </c>
      <c r="D61" s="115">
        <f>'27-Sep-21'!$J$15</f>
        <v>15.095879</v>
      </c>
      <c r="E61" s="116">
        <f>'27-Sep-21'!$K$15</f>
        <v>1947368.42</v>
      </c>
      <c r="F61" s="119">
        <f>'27-Sep-21'!$I$16</f>
        <v>53000</v>
      </c>
      <c r="G61" s="115">
        <f>'27-Sep-21'!$J$16</f>
        <v>15.098462</v>
      </c>
      <c r="H61" s="116">
        <f>'27-Sep-21'!$K$16</f>
        <v>800218.48</v>
      </c>
      <c r="I61" s="114">
        <f t="shared" si="21"/>
        <v>182000</v>
      </c>
      <c r="J61" s="115">
        <f t="shared" si="22"/>
        <v>15.096631318681318</v>
      </c>
      <c r="K61" s="116">
        <f t="shared" si="23"/>
        <v>2747586.9</v>
      </c>
      <c r="L61" s="13"/>
      <c r="M61" s="25"/>
      <c r="N61" s="25"/>
      <c r="O61" s="25"/>
      <c r="P61" s="25"/>
    </row>
    <row r="62" spans="2:16" s="27" customFormat="1">
      <c r="B62" s="58">
        <v>44467</v>
      </c>
      <c r="C62" s="119">
        <f>'28-Sep-21'!$I$15</f>
        <v>183000</v>
      </c>
      <c r="D62" s="115">
        <f>'28-Sep-21'!$J$15</f>
        <v>15.075163999999999</v>
      </c>
      <c r="E62" s="116">
        <f>'28-Sep-21'!$K$15</f>
        <v>2758755.05</v>
      </c>
      <c r="F62" s="119">
        <f>'28-Sep-21'!$I$16</f>
        <v>77000</v>
      </c>
      <c r="G62" s="115">
        <f>'28-Sep-21'!$J$16</f>
        <v>15.067463</v>
      </c>
      <c r="H62" s="116">
        <f>'28-Sep-21'!$K$16</f>
        <v>1160194.6299999999</v>
      </c>
      <c r="I62" s="114">
        <f t="shared" si="21"/>
        <v>260000</v>
      </c>
      <c r="J62" s="115">
        <f t="shared" si="22"/>
        <v>15.072883384615384</v>
      </c>
      <c r="K62" s="116">
        <f t="shared" si="23"/>
        <v>3918949.6799999997</v>
      </c>
      <c r="L62" s="13"/>
      <c r="M62" s="25"/>
      <c r="N62" s="25"/>
      <c r="O62" s="25"/>
      <c r="P62" s="25"/>
    </row>
    <row r="63" spans="2:16" s="27" customFormat="1">
      <c r="B63" s="58">
        <v>44468</v>
      </c>
      <c r="C63" s="119">
        <f>'29-Sep-21'!$I$15</f>
        <v>131000</v>
      </c>
      <c r="D63" s="115">
        <f>'29-Sep-21'!$J$15</f>
        <v>15.102510000000001</v>
      </c>
      <c r="E63" s="116">
        <f>'29-Sep-21'!$K$15</f>
        <v>1978428.81</v>
      </c>
      <c r="F63" s="119">
        <f>'29-Sep-21'!$I$16</f>
        <v>53000</v>
      </c>
      <c r="G63" s="115">
        <f>'29-Sep-21'!$J$16</f>
        <v>15.107099</v>
      </c>
      <c r="H63" s="116">
        <f>'29-Sep-21'!$K$16</f>
        <v>800676.24</v>
      </c>
      <c r="I63" s="114">
        <f t="shared" si="21"/>
        <v>184000</v>
      </c>
      <c r="J63" s="115">
        <f t="shared" si="22"/>
        <v>15.10383179347826</v>
      </c>
      <c r="K63" s="116">
        <f>E63+H63</f>
        <v>2779105.05</v>
      </c>
      <c r="L63" s="13"/>
      <c r="M63" s="25"/>
      <c r="N63" s="25"/>
      <c r="O63" s="25"/>
      <c r="P63" s="25"/>
    </row>
    <row r="64" spans="2:16" s="27" customFormat="1">
      <c r="B64" s="122" t="s">
        <v>39</v>
      </c>
      <c r="C64" s="123">
        <f>SUM(C59:C63)</f>
        <v>738000</v>
      </c>
      <c r="D64" s="124">
        <f>ROUND((E64/C64),4)</f>
        <v>15.1051</v>
      </c>
      <c r="E64" s="125">
        <f>SUM(E59:E63)</f>
        <v>11147565.75</v>
      </c>
      <c r="F64" s="123">
        <f>SUM(F59:F63)</f>
        <v>306000</v>
      </c>
      <c r="G64" s="124">
        <f>ROUND((H64/F64),4)</f>
        <v>15.1038</v>
      </c>
      <c r="H64" s="125">
        <f>SUM(H59:H63)</f>
        <v>4621764.5599999996</v>
      </c>
      <c r="I64" s="123">
        <f>SUM(I59:I63)</f>
        <v>1044000</v>
      </c>
      <c r="J64" s="124">
        <f>ROUND((K64/I64),4)</f>
        <v>15.104699999999999</v>
      </c>
      <c r="K64" s="125">
        <f>SUM(K59:K63)</f>
        <v>15769330.309999999</v>
      </c>
      <c r="L64" s="13"/>
      <c r="M64" s="25"/>
      <c r="N64" s="25"/>
      <c r="O64" s="25"/>
      <c r="P64" s="25"/>
    </row>
    <row r="65" spans="2:16" s="27" customFormat="1">
      <c r="B65" s="58"/>
      <c r="C65" s="126"/>
      <c r="D65" s="127"/>
      <c r="E65" s="128"/>
      <c r="F65" s="126"/>
      <c r="G65" s="127"/>
      <c r="H65" s="128"/>
      <c r="I65" s="126"/>
      <c r="J65" s="127"/>
      <c r="K65" s="128"/>
      <c r="L65" s="13"/>
      <c r="M65" s="25"/>
      <c r="N65" s="25"/>
      <c r="O65" s="25"/>
      <c r="P65" s="25"/>
    </row>
    <row r="66" spans="2:16" s="27" customFormat="1">
      <c r="B66" s="58">
        <v>44469</v>
      </c>
      <c r="C66" s="119">
        <f>'30-Sep-21'!$I$15</f>
        <v>131000</v>
      </c>
      <c r="D66" s="115">
        <f>'30-Sep-21'!$J$15</f>
        <v>15.294822</v>
      </c>
      <c r="E66" s="116">
        <f>'30-Sep-21'!$K$15</f>
        <v>2003621.7</v>
      </c>
      <c r="F66" s="119">
        <f>'30-Sep-21'!$I$16</f>
        <v>55000</v>
      </c>
      <c r="G66" s="115">
        <f>'30-Sep-21'!$J$16</f>
        <v>15.297419</v>
      </c>
      <c r="H66" s="116">
        <f>'30-Sep-21'!$K$16</f>
        <v>841358.02</v>
      </c>
      <c r="I66" s="114">
        <f t="shared" ref="I66:I70" si="24">C66+F66</f>
        <v>186000</v>
      </c>
      <c r="J66" s="115">
        <f t="shared" ref="J66:J70" si="25">K66/I66</f>
        <v>15.295589892473117</v>
      </c>
      <c r="K66" s="116">
        <f>E66+H66</f>
        <v>2844979.7199999997</v>
      </c>
      <c r="L66" s="13"/>
      <c r="M66" s="25"/>
      <c r="N66" s="25"/>
      <c r="O66" s="25"/>
      <c r="P66" s="25"/>
    </row>
    <row r="67" spans="2:16" s="27" customFormat="1">
      <c r="B67" s="58">
        <v>44470</v>
      </c>
      <c r="C67" s="119">
        <f>'1-Oct-21'!$I$15</f>
        <v>184000</v>
      </c>
      <c r="D67" s="115">
        <f>'1-Oct-21'!$J$15</f>
        <v>15.205615</v>
      </c>
      <c r="E67" s="116">
        <f>'1-Oct-21'!$K$15</f>
        <v>2797833.07</v>
      </c>
      <c r="F67" s="119">
        <f>'1-Oct-21'!$I$16</f>
        <v>64000</v>
      </c>
      <c r="G67" s="115">
        <f>'1-Oct-21'!$J$16</f>
        <v>15.208643</v>
      </c>
      <c r="H67" s="116">
        <f>'1-Oct-21'!$K$16</f>
        <v>973353.16</v>
      </c>
      <c r="I67" s="114">
        <f t="shared" si="24"/>
        <v>248000</v>
      </c>
      <c r="J67" s="115">
        <f t="shared" si="25"/>
        <v>15.206396088709678</v>
      </c>
      <c r="K67" s="116">
        <f t="shared" ref="K67:K69" si="26">E67+H67</f>
        <v>3771186.23</v>
      </c>
      <c r="L67" s="13"/>
      <c r="M67" s="25"/>
      <c r="N67" s="25"/>
      <c r="O67" s="25"/>
      <c r="P67" s="25"/>
    </row>
    <row r="68" spans="2:16" s="27" customFormat="1">
      <c r="B68" s="58">
        <v>44473</v>
      </c>
      <c r="C68" s="119">
        <f>'4-Oct-21'!$I$15</f>
        <v>129000</v>
      </c>
      <c r="D68" s="115">
        <f>'4-Oct-21'!$J$15</f>
        <v>15.322452</v>
      </c>
      <c r="E68" s="116">
        <f>'4-Oct-21'!$K$15</f>
        <v>1976596.29</v>
      </c>
      <c r="F68" s="119">
        <f>'4-Oct-21'!$I$16</f>
        <v>55000</v>
      </c>
      <c r="G68" s="115">
        <f>'4-Oct-21'!$J$16</f>
        <v>15.33947</v>
      </c>
      <c r="H68" s="116">
        <f>'4-Oct-21'!$K$16</f>
        <v>843670.84</v>
      </c>
      <c r="I68" s="114">
        <f t="shared" si="24"/>
        <v>184000</v>
      </c>
      <c r="J68" s="115">
        <f t="shared" si="25"/>
        <v>15.327538749999999</v>
      </c>
      <c r="K68" s="116">
        <f t="shared" si="26"/>
        <v>2820267.13</v>
      </c>
      <c r="L68" s="13"/>
      <c r="M68" s="25"/>
      <c r="N68" s="25"/>
      <c r="O68" s="25"/>
      <c r="P68" s="25"/>
    </row>
    <row r="69" spans="2:16" s="27" customFormat="1">
      <c r="B69" s="58">
        <v>44474</v>
      </c>
      <c r="C69" s="119">
        <f>'5-Oct-21'!$I$15</f>
        <v>132000</v>
      </c>
      <c r="D69" s="115">
        <f>'5-Oct-21'!$J$15</f>
        <v>15.526263</v>
      </c>
      <c r="E69" s="116">
        <f>'5-Oct-21'!$K$15</f>
        <v>2049466.71</v>
      </c>
      <c r="F69" s="119">
        <f>'5-Oct-21'!$I$16</f>
        <v>57000</v>
      </c>
      <c r="G69" s="115">
        <f>'5-Oct-21'!$J$16</f>
        <v>15.534248</v>
      </c>
      <c r="H69" s="116">
        <f>'5-Oct-21'!$K$16</f>
        <v>885452.15</v>
      </c>
      <c r="I69" s="114">
        <f t="shared" si="24"/>
        <v>189000</v>
      </c>
      <c r="J69" s="115">
        <f t="shared" si="25"/>
        <v>15.528671216931217</v>
      </c>
      <c r="K69" s="116">
        <f t="shared" si="26"/>
        <v>2934918.86</v>
      </c>
      <c r="L69" s="13"/>
      <c r="M69" s="25"/>
      <c r="N69" s="25"/>
      <c r="O69" s="25"/>
      <c r="P69" s="25"/>
    </row>
    <row r="70" spans="2:16" s="27" customFormat="1">
      <c r="B70" s="58">
        <v>44475</v>
      </c>
      <c r="C70" s="119">
        <f>'6-Oct-21'!$I$15</f>
        <v>180000</v>
      </c>
      <c r="D70" s="115">
        <f>'6-Oct-21'!$J$15</f>
        <v>15.383286999999999</v>
      </c>
      <c r="E70" s="116">
        <f>'6-Oct-21'!$K$15</f>
        <v>2768991.71</v>
      </c>
      <c r="F70" s="119">
        <f>'6-Oct-21'!$I$16</f>
        <v>77000</v>
      </c>
      <c r="G70" s="115">
        <f>'6-Oct-21'!$J$16</f>
        <v>15.376915</v>
      </c>
      <c r="H70" s="116">
        <f>'6-Oct-21'!$K$16</f>
        <v>1184022.49</v>
      </c>
      <c r="I70" s="114">
        <f t="shared" si="24"/>
        <v>257000</v>
      </c>
      <c r="J70" s="115">
        <f t="shared" si="25"/>
        <v>15.381378210116733</v>
      </c>
      <c r="K70" s="116">
        <f>E70+H70</f>
        <v>3953014.2</v>
      </c>
      <c r="L70" s="13"/>
      <c r="M70" s="25"/>
      <c r="N70" s="25"/>
      <c r="O70" s="25"/>
      <c r="P70" s="25"/>
    </row>
    <row r="71" spans="2:16" s="27" customFormat="1">
      <c r="B71" s="122" t="s">
        <v>43</v>
      </c>
      <c r="C71" s="123">
        <f>SUM(C66:C70)</f>
        <v>756000</v>
      </c>
      <c r="D71" s="124">
        <f>ROUND((E71/C71),4)</f>
        <v>15.3393</v>
      </c>
      <c r="E71" s="125">
        <f>SUM(E66:E70)</f>
        <v>11596509.48</v>
      </c>
      <c r="F71" s="123">
        <f>SUM(F66:F70)</f>
        <v>308000</v>
      </c>
      <c r="G71" s="124">
        <f>ROUND((H71/F71),4)</f>
        <v>15.350199999999999</v>
      </c>
      <c r="H71" s="125">
        <f>SUM(H66:H70)</f>
        <v>4727856.66</v>
      </c>
      <c r="I71" s="123">
        <f>SUM(I66:I70)</f>
        <v>1064000</v>
      </c>
      <c r="J71" s="124">
        <f>ROUND((K71/I71),4)</f>
        <v>15.3424</v>
      </c>
      <c r="K71" s="125">
        <f>SUM(K66:K70)</f>
        <v>16324366.139999997</v>
      </c>
      <c r="L71" s="13"/>
      <c r="M71" s="25"/>
      <c r="N71" s="25"/>
      <c r="O71" s="25"/>
      <c r="P71" s="25"/>
    </row>
    <row r="72" spans="2:16" s="27" customFormat="1">
      <c r="B72" s="58"/>
      <c r="C72" s="126"/>
      <c r="D72" s="127"/>
      <c r="E72" s="128"/>
      <c r="F72" s="126"/>
      <c r="G72" s="127"/>
      <c r="H72" s="128"/>
      <c r="I72" s="126"/>
      <c r="J72" s="127"/>
      <c r="K72" s="128"/>
      <c r="L72" s="13"/>
      <c r="M72" s="25"/>
      <c r="N72" s="25"/>
      <c r="O72" s="25"/>
      <c r="P72" s="25"/>
    </row>
    <row r="73" spans="2:16" s="27" customFormat="1">
      <c r="B73" s="58">
        <v>44476</v>
      </c>
      <c r="C73" s="119">
        <f>'7-Oct-21'!$I$15</f>
        <v>132000</v>
      </c>
      <c r="D73" s="115">
        <f>'7-Oct-21'!$J$15</f>
        <v>15.187200000000001</v>
      </c>
      <c r="E73" s="116">
        <f>'7-Oct-21'!$K$15</f>
        <v>2004710.44</v>
      </c>
      <c r="F73" s="119">
        <f>'7-Oct-21'!$I$16</f>
        <v>58000</v>
      </c>
      <c r="G73" s="115">
        <f>'7-Oct-21'!$J$16</f>
        <v>15.190115</v>
      </c>
      <c r="H73" s="116">
        <f>'7-Oct-21'!$K$16</f>
        <v>881026.67</v>
      </c>
      <c r="I73" s="114">
        <f t="shared" ref="I73:I75" si="27">C73+F73</f>
        <v>190000</v>
      </c>
      <c r="J73" s="115">
        <f t="shared" ref="J73:J75" si="28">K73/I73</f>
        <v>15.188090052631578</v>
      </c>
      <c r="K73" s="116">
        <f t="shared" ref="K73:K74" si="29">E73+H73</f>
        <v>2885737.11</v>
      </c>
      <c r="L73" s="13"/>
      <c r="M73" s="25"/>
      <c r="N73" s="25"/>
      <c r="O73" s="25"/>
      <c r="P73" s="25"/>
    </row>
    <row r="74" spans="2:16" s="27" customFormat="1">
      <c r="B74" s="58">
        <v>44477</v>
      </c>
      <c r="C74" s="119">
        <f>'8-Oct-21'!$I$15</f>
        <v>150000</v>
      </c>
      <c r="D74" s="115">
        <f>'8-Oct-21'!$J$15</f>
        <v>15.243852</v>
      </c>
      <c r="E74" s="116">
        <f>'8-Oct-21'!$K$15</f>
        <v>2286577.8199999998</v>
      </c>
      <c r="F74" s="119">
        <f>'8-Oct-21'!$I$16</f>
        <v>65000</v>
      </c>
      <c r="G74" s="115">
        <f>'8-Oct-21'!$J$16</f>
        <v>15.24366</v>
      </c>
      <c r="H74" s="116">
        <f>'8-Oct-21'!$K$16</f>
        <v>990837.9</v>
      </c>
      <c r="I74" s="114">
        <f t="shared" si="27"/>
        <v>215000</v>
      </c>
      <c r="J74" s="115">
        <f t="shared" si="28"/>
        <v>15.243794046511626</v>
      </c>
      <c r="K74" s="116">
        <f t="shared" si="29"/>
        <v>3277415.7199999997</v>
      </c>
      <c r="L74" s="13"/>
      <c r="M74" s="25"/>
      <c r="N74" s="25"/>
      <c r="O74" s="25"/>
      <c r="P74" s="25"/>
    </row>
    <row r="75" spans="2:16" s="27" customFormat="1">
      <c r="B75" s="58">
        <v>44480</v>
      </c>
      <c r="C75" s="119">
        <f>'11-Oct-21'!$I$15</f>
        <v>144318</v>
      </c>
      <c r="D75" s="115">
        <f>'11-Oct-21'!$J$15</f>
        <v>15.295847</v>
      </c>
      <c r="E75" s="116">
        <f>'11-Oct-21'!$K$15</f>
        <v>2207465.98</v>
      </c>
      <c r="F75" s="119">
        <f>'11-Oct-21'!$I$16</f>
        <v>41000</v>
      </c>
      <c r="G75" s="115">
        <f>'11-Oct-21'!$J$16</f>
        <v>15.297141999999999</v>
      </c>
      <c r="H75" s="116">
        <f>'11-Oct-21'!$K$16</f>
        <v>627182.81000000006</v>
      </c>
      <c r="I75" s="114">
        <f t="shared" si="27"/>
        <v>185318</v>
      </c>
      <c r="J75" s="115">
        <f t="shared" si="28"/>
        <v>15.296133079355487</v>
      </c>
      <c r="K75" s="116">
        <f>E75+H75</f>
        <v>2834648.79</v>
      </c>
      <c r="L75" s="13"/>
      <c r="M75" s="25"/>
      <c r="N75" s="25"/>
      <c r="O75" s="25"/>
      <c r="P75" s="25"/>
    </row>
    <row r="76" spans="2:16" s="27" customFormat="1">
      <c r="B76" s="122" t="s">
        <v>44</v>
      </c>
      <c r="C76" s="123">
        <f>SUM(C73:C75)</f>
        <v>426318</v>
      </c>
      <c r="D76" s="124">
        <f>ROUND((E76/C76),4)</f>
        <v>15.2439</v>
      </c>
      <c r="E76" s="125">
        <f>SUM(E73:E75)</f>
        <v>6498754.2400000002</v>
      </c>
      <c r="F76" s="123">
        <f>SUM(F73:F75)</f>
        <v>164000</v>
      </c>
      <c r="G76" s="124">
        <f>ROUND((H76/F76),4)</f>
        <v>15.238099999999999</v>
      </c>
      <c r="H76" s="125">
        <f>SUM(H73:H75)</f>
        <v>2499047.38</v>
      </c>
      <c r="I76" s="123">
        <f>SUM(I73:I75)</f>
        <v>590318</v>
      </c>
      <c r="J76" s="124">
        <f>ROUND((K76/I76),4)</f>
        <v>15.2423</v>
      </c>
      <c r="K76" s="125">
        <f>SUM(K73:K75)</f>
        <v>8997801.620000001</v>
      </c>
      <c r="L76" s="13"/>
      <c r="M76" s="25"/>
      <c r="N76" s="25"/>
      <c r="O76" s="25"/>
      <c r="P76" s="25"/>
    </row>
    <row r="77" spans="2:16" s="27" customFormat="1">
      <c r="L77" s="13"/>
      <c r="M77" s="25"/>
      <c r="N77" s="25"/>
      <c r="O77" s="25"/>
      <c r="P77" s="25"/>
    </row>
    <row r="78" spans="2:16" ht="15.75" thickBot="1">
      <c r="B78" s="134" t="s">
        <v>30</v>
      </c>
      <c r="C78" s="130">
        <f>C15+C22+C29+C36+C43+C50+C57+C64+C71+C76</f>
        <v>7337318</v>
      </c>
      <c r="D78" s="131">
        <f>ROUND((E78/C78),4)</f>
        <v>15.0464</v>
      </c>
      <c r="E78" s="129">
        <f>E15+E22+E29+E36+E43+E50+E57+E64+E71+E76</f>
        <v>110400061.31</v>
      </c>
      <c r="F78" s="130">
        <f>F15+F22+F29+F36+F43+F50+F57+F64+F71+F76</f>
        <v>2621000</v>
      </c>
      <c r="G78" s="131">
        <f>ROUND((H78/F78),4)</f>
        <v>15.108700000000001</v>
      </c>
      <c r="H78" s="129">
        <f>H15+H22+H29+H36+H43+H50+H57+H64+H71+H76</f>
        <v>39599944.509999998</v>
      </c>
      <c r="I78" s="130">
        <f>I15+I22+I29+I36+I43+I50+I57+I64+I71+I76</f>
        <v>9958318</v>
      </c>
      <c r="J78" s="131">
        <f>ROUND((K78/I78),4)</f>
        <v>15.062799999999999</v>
      </c>
      <c r="K78" s="129">
        <f>K15+K22+K29+K36+K43+K50+K57+K64+K71+K76</f>
        <v>150000005.81999999</v>
      </c>
      <c r="L78" s="13"/>
      <c r="M78" s="1"/>
      <c r="N78" s="1"/>
      <c r="O78" s="1"/>
      <c r="P78" s="1"/>
    </row>
    <row r="79" spans="2:16" ht="15.75" thickTop="1">
      <c r="B79" s="41"/>
      <c r="C79" s="41"/>
      <c r="D79" s="41"/>
      <c r="E79" s="41"/>
      <c r="F79" s="41"/>
      <c r="H79" s="1"/>
      <c r="I79" s="11"/>
      <c r="J79" s="12"/>
      <c r="K79" s="13"/>
      <c r="L79" s="13"/>
      <c r="M79" s="1"/>
      <c r="N79" s="1"/>
      <c r="O79" s="1"/>
      <c r="P79" s="1"/>
    </row>
    <row r="80" spans="2:16">
      <c r="B80" s="23"/>
      <c r="C80" s="41"/>
      <c r="D80" s="41"/>
      <c r="E80" s="41"/>
      <c r="F80" s="41"/>
      <c r="H80" s="1"/>
      <c r="I80" s="11"/>
      <c r="J80" s="12"/>
      <c r="K80" s="13"/>
      <c r="L80" s="13"/>
      <c r="M80" s="1"/>
      <c r="N80" s="1"/>
      <c r="O80" s="1"/>
      <c r="P80" s="1"/>
    </row>
    <row r="81" spans="5:16">
      <c r="H81" s="1"/>
      <c r="I81" s="11"/>
      <c r="J81" s="12"/>
      <c r="K81" s="13"/>
      <c r="L81" s="13"/>
      <c r="M81" s="1"/>
      <c r="N81" s="1"/>
      <c r="O81" s="1"/>
      <c r="P81" s="1"/>
    </row>
    <row r="82" spans="5:16">
      <c r="E82" s="27"/>
      <c r="F82" s="27"/>
      <c r="H82" s="1"/>
      <c r="I82" s="11"/>
      <c r="J82" s="12"/>
      <c r="K82" s="13"/>
      <c r="L82" s="13"/>
      <c r="M82" s="1"/>
      <c r="N82" s="1"/>
      <c r="O82" s="1"/>
      <c r="P82" s="1"/>
    </row>
    <row r="83" spans="5:16">
      <c r="E83" s="27"/>
      <c r="F83" s="27"/>
      <c r="H83" s="1"/>
      <c r="I83" s="11"/>
      <c r="J83" s="12"/>
      <c r="K83" s="13"/>
      <c r="L83" s="13"/>
      <c r="M83" s="1"/>
      <c r="N83" s="1"/>
      <c r="O83" s="1"/>
      <c r="P83" s="1"/>
    </row>
    <row r="84" spans="5:16">
      <c r="E84" s="27"/>
      <c r="F84" s="27"/>
      <c r="H84" s="1"/>
      <c r="I84" s="11"/>
      <c r="J84" s="12"/>
      <c r="K84" s="13"/>
      <c r="L84" s="13"/>
      <c r="M84" s="1"/>
      <c r="N84" s="1"/>
      <c r="O84" s="1"/>
      <c r="P84" s="1"/>
    </row>
    <row r="85" spans="5:16">
      <c r="E85" s="27"/>
      <c r="F85" s="27"/>
      <c r="H85" s="1"/>
      <c r="I85" s="11"/>
      <c r="J85" s="12"/>
      <c r="K85" s="13"/>
      <c r="L85" s="13"/>
      <c r="M85" s="1"/>
      <c r="N85" s="1"/>
      <c r="O85" s="1"/>
      <c r="P85" s="1"/>
    </row>
    <row r="86" spans="5:16">
      <c r="E86" s="27"/>
      <c r="F86" s="27"/>
      <c r="H86" s="1"/>
      <c r="I86" s="11"/>
      <c r="J86" s="12"/>
      <c r="K86" s="13"/>
      <c r="L86" s="13"/>
      <c r="M86" s="1"/>
      <c r="N86" s="1"/>
      <c r="O86" s="1"/>
      <c r="P86" s="1"/>
    </row>
    <row r="87" spans="5:16">
      <c r="E87" s="27"/>
      <c r="F87" s="27"/>
      <c r="H87" s="1"/>
      <c r="I87" s="11"/>
      <c r="J87" s="12"/>
      <c r="K87" s="13"/>
      <c r="L87" s="13"/>
      <c r="M87" s="1"/>
      <c r="N87" s="1"/>
      <c r="O87" s="1"/>
      <c r="P87" s="1"/>
    </row>
    <row r="88" spans="5:16">
      <c r="E88" s="27"/>
      <c r="F88" s="27"/>
      <c r="H88" s="1"/>
      <c r="I88" s="11"/>
      <c r="J88" s="12"/>
      <c r="K88" s="13"/>
      <c r="L88" s="13"/>
      <c r="M88" s="1"/>
      <c r="N88" s="1"/>
      <c r="O88" s="1"/>
      <c r="P88" s="1"/>
    </row>
    <row r="89" spans="5:16">
      <c r="H89" s="1"/>
      <c r="I89" s="11"/>
      <c r="J89" s="12"/>
      <c r="K89" s="13"/>
      <c r="L89" s="13"/>
      <c r="M89" s="1"/>
      <c r="N89" s="1"/>
      <c r="O89" s="1"/>
      <c r="P89" s="1"/>
    </row>
    <row r="90" spans="5:16">
      <c r="H90" s="1"/>
      <c r="I90" s="11"/>
      <c r="J90" s="12"/>
      <c r="K90" s="13"/>
      <c r="L90" s="13"/>
      <c r="M90" s="1"/>
      <c r="N90" s="1"/>
      <c r="O90" s="1"/>
      <c r="P90" s="1"/>
    </row>
    <row r="91" spans="5:16">
      <c r="H91" s="1"/>
      <c r="I91" s="11"/>
      <c r="J91" s="12"/>
      <c r="K91" s="13"/>
      <c r="L91" s="13"/>
      <c r="M91" s="1"/>
      <c r="N91" s="1"/>
    </row>
    <row r="92" spans="5:16">
      <c r="H92" s="1"/>
      <c r="I92" s="11"/>
      <c r="J92" s="12"/>
      <c r="K92" s="13"/>
      <c r="L92" s="13"/>
      <c r="M92" s="1"/>
      <c r="N92" s="1"/>
    </row>
    <row r="93" spans="5:16">
      <c r="H93" s="1"/>
      <c r="I93" s="11"/>
      <c r="J93" s="12"/>
      <c r="K93" s="13"/>
      <c r="L93" s="13"/>
      <c r="M93" s="1"/>
      <c r="N93" s="1"/>
    </row>
    <row r="94" spans="5:16">
      <c r="H94" s="1"/>
      <c r="I94" s="1"/>
      <c r="J94" s="1"/>
      <c r="K94" s="1"/>
      <c r="L94" s="1"/>
      <c r="M94" s="1"/>
      <c r="N94" s="1"/>
    </row>
    <row r="95" spans="5:16">
      <c r="H95" s="1"/>
      <c r="I95" s="1"/>
      <c r="J95" s="1"/>
      <c r="K95" s="1"/>
      <c r="L95" s="1"/>
      <c r="M95" s="1"/>
      <c r="N95" s="1"/>
    </row>
    <row r="96" spans="5:16">
      <c r="H96" s="1"/>
      <c r="I96" s="1"/>
      <c r="J96" s="1"/>
      <c r="K96" s="1"/>
      <c r="L96" s="1"/>
      <c r="M96" s="1"/>
      <c r="N96" s="1"/>
    </row>
  </sheetData>
  <mergeCells count="3">
    <mergeCell ref="F7:H7"/>
    <mergeCell ref="C7:E7"/>
    <mergeCell ref="I7:K7"/>
  </mergeCells>
  <phoneticPr fontId="47" type="noConversion"/>
  <conditionalFormatting sqref="C10:E10">
    <cfRule type="expression" dxfId="617" priority="482">
      <formula>$D10&gt;#REF!</formula>
    </cfRule>
  </conditionalFormatting>
  <conditionalFormatting sqref="D78">
    <cfRule type="expression" dxfId="616" priority="484">
      <formula>$D78&gt;#REF!</formula>
    </cfRule>
  </conditionalFormatting>
  <conditionalFormatting sqref="C10:E10">
    <cfRule type="expression" dxfId="615" priority="485">
      <formula>#REF!&gt;#REF!</formula>
    </cfRule>
  </conditionalFormatting>
  <conditionalFormatting sqref="C78:D78 I10:I14 I17:I21">
    <cfRule type="expression" dxfId="614" priority="486">
      <formula>#REF!&gt;#REF!</formula>
    </cfRule>
  </conditionalFormatting>
  <conditionalFormatting sqref="J10:K14 F10:H14 C11:E14 C17:H21 D15:E16 G16:H16 D22:E22 G22:H22 J16:K22 C24:H28 D29:E30 G29:H30 C31:H35 D36:E37 G36:H37 C38:H42 D43:E44 G43:H44 C45:H49 D50:E51 G50:H51 C52:H56 D57:E58 G57:H58 C59:H63 D64:E65 G64:H65 D71:E72 G71:H72 J24:K72 C66:H70">
    <cfRule type="expression" dxfId="613" priority="454">
      <formula>$D10&gt;#REF!</formula>
    </cfRule>
  </conditionalFormatting>
  <conditionalFormatting sqref="G78">
    <cfRule type="expression" dxfId="612" priority="448">
      <formula>$D78&gt;#REF!</formula>
    </cfRule>
  </conditionalFormatting>
  <conditionalFormatting sqref="G78">
    <cfRule type="expression" dxfId="611" priority="449">
      <formula>#REF!&gt;#REF!</formula>
    </cfRule>
  </conditionalFormatting>
  <conditionalFormatting sqref="J78">
    <cfRule type="expression" dxfId="610" priority="446">
      <formula>$D78&gt;#REF!</formula>
    </cfRule>
  </conditionalFormatting>
  <conditionalFormatting sqref="J78">
    <cfRule type="expression" dxfId="609" priority="447">
      <formula>#REF!&gt;#REF!</formula>
    </cfRule>
  </conditionalFormatting>
  <conditionalFormatting sqref="J10:J14 F10:H14 C11:E14 C17:H21 J17:J21">
    <cfRule type="expression" dxfId="608" priority="440">
      <formula>#REF!&gt;#REF!</formula>
    </cfRule>
  </conditionalFormatting>
  <conditionalFormatting sqref="C15:D22">
    <cfRule type="expression" dxfId="607" priority="438">
      <formula>#REF!&gt;#REF!</formula>
    </cfRule>
  </conditionalFormatting>
  <conditionalFormatting sqref="F16:G22">
    <cfRule type="expression" dxfId="606" priority="436">
      <formula>#REF!&gt;#REF!</formula>
    </cfRule>
  </conditionalFormatting>
  <conditionalFormatting sqref="I16:J22">
    <cfRule type="expression" dxfId="605" priority="434">
      <formula>#REF!&gt;#REF!</formula>
    </cfRule>
  </conditionalFormatting>
  <conditionalFormatting sqref="G15:H15">
    <cfRule type="expression" dxfId="604" priority="425">
      <formula>$D15&gt;#REF!</formula>
    </cfRule>
  </conditionalFormatting>
  <conditionalFormatting sqref="F15:G15">
    <cfRule type="expression" dxfId="603" priority="426">
      <formula>#REF!&gt;#REF!</formula>
    </cfRule>
  </conditionalFormatting>
  <conditionalFormatting sqref="J15:K15">
    <cfRule type="expression" dxfId="602" priority="423">
      <formula>$D15&gt;#REF!</formula>
    </cfRule>
  </conditionalFormatting>
  <conditionalFormatting sqref="I15:J15">
    <cfRule type="expression" dxfId="601" priority="424">
      <formula>#REF!&gt;#REF!</formula>
    </cfRule>
  </conditionalFormatting>
  <conditionalFormatting sqref="C22:D22">
    <cfRule type="expression" dxfId="600" priority="422">
      <formula>#REF!&gt;#REF!</formula>
    </cfRule>
  </conditionalFormatting>
  <conditionalFormatting sqref="F22:G22">
    <cfRule type="expression" dxfId="599" priority="420">
      <formula>#REF!&gt;#REF!</formula>
    </cfRule>
  </conditionalFormatting>
  <conditionalFormatting sqref="I22:J22">
    <cfRule type="expression" dxfId="598" priority="418">
      <formula>#REF!&gt;#REF!</formula>
    </cfRule>
  </conditionalFormatting>
  <conditionalFormatting sqref="F78">
    <cfRule type="expression" dxfId="597" priority="415">
      <formula>#REF!&gt;#REF!</formula>
    </cfRule>
  </conditionalFormatting>
  <conditionalFormatting sqref="I78">
    <cfRule type="expression" dxfId="596" priority="413">
      <formula>#REF!&gt;#REF!</formula>
    </cfRule>
  </conditionalFormatting>
  <conditionalFormatting sqref="E78">
    <cfRule type="expression" dxfId="595" priority="411">
      <formula>$D78&gt;#REF!</formula>
    </cfRule>
  </conditionalFormatting>
  <conditionalFormatting sqref="H78">
    <cfRule type="expression" dxfId="594" priority="410">
      <formula>$D78&gt;#REF!</formula>
    </cfRule>
  </conditionalFormatting>
  <conditionalFormatting sqref="K78">
    <cfRule type="expression" dxfId="593" priority="409">
      <formula>$D78&gt;#REF!</formula>
    </cfRule>
  </conditionalFormatting>
  <conditionalFormatting sqref="I24:I28">
    <cfRule type="expression" dxfId="592" priority="408">
      <formula>#REF!&gt;#REF!</formula>
    </cfRule>
  </conditionalFormatting>
  <conditionalFormatting sqref="J24:J28 C24:H28">
    <cfRule type="expression" dxfId="591" priority="406">
      <formula>#REF!&gt;#REF!</formula>
    </cfRule>
  </conditionalFormatting>
  <conditionalFormatting sqref="C24:D72">
    <cfRule type="expression" dxfId="590" priority="405">
      <formula>#REF!&gt;#REF!</formula>
    </cfRule>
  </conditionalFormatting>
  <conditionalFormatting sqref="F24:G72">
    <cfRule type="expression" dxfId="589" priority="404">
      <formula>#REF!&gt;#REF!</formula>
    </cfRule>
  </conditionalFormatting>
  <conditionalFormatting sqref="I24:J72">
    <cfRule type="expression" dxfId="588" priority="403">
      <formula>#REF!&gt;#REF!</formula>
    </cfRule>
  </conditionalFormatting>
  <conditionalFormatting sqref="C29:D72">
    <cfRule type="expression" dxfId="587" priority="402">
      <formula>#REF!&gt;#REF!</formula>
    </cfRule>
  </conditionalFormatting>
  <conditionalFormatting sqref="F29:G72">
    <cfRule type="expression" dxfId="586" priority="401">
      <formula>#REF!&gt;#REF!</formula>
    </cfRule>
  </conditionalFormatting>
  <conditionalFormatting sqref="I29:J72">
    <cfRule type="expression" dxfId="585" priority="400">
      <formula>#REF!&gt;#REF!</formula>
    </cfRule>
  </conditionalFormatting>
  <conditionalFormatting sqref="I31:I35">
    <cfRule type="expression" dxfId="584" priority="398">
      <formula>#REF!&gt;#REF!</formula>
    </cfRule>
  </conditionalFormatting>
  <conditionalFormatting sqref="J31:J35 C31:H35">
    <cfRule type="expression" dxfId="583" priority="397">
      <formula>#REF!&gt;#REF!</formula>
    </cfRule>
  </conditionalFormatting>
  <conditionalFormatting sqref="C31:D72">
    <cfRule type="expression" dxfId="582" priority="396">
      <formula>#REF!&gt;#REF!</formula>
    </cfRule>
  </conditionalFormatting>
  <conditionalFormatting sqref="F31:G72">
    <cfRule type="expression" dxfId="581" priority="395">
      <formula>#REF!&gt;#REF!</formula>
    </cfRule>
  </conditionalFormatting>
  <conditionalFormatting sqref="I31:J72">
    <cfRule type="expression" dxfId="580" priority="394">
      <formula>#REF!&gt;#REF!</formula>
    </cfRule>
  </conditionalFormatting>
  <conditionalFormatting sqref="C36:D72">
    <cfRule type="expression" dxfId="579" priority="393">
      <formula>#REF!&gt;#REF!</formula>
    </cfRule>
  </conditionalFormatting>
  <conditionalFormatting sqref="F36:G72">
    <cfRule type="expression" dxfId="578" priority="392">
      <formula>#REF!&gt;#REF!</formula>
    </cfRule>
  </conditionalFormatting>
  <conditionalFormatting sqref="I36:J72">
    <cfRule type="expression" dxfId="577" priority="391">
      <formula>#REF!&gt;#REF!</formula>
    </cfRule>
  </conditionalFormatting>
  <conditionalFormatting sqref="C38:D72">
    <cfRule type="expression" dxfId="576" priority="389">
      <formula>#REF!&gt;#REF!</formula>
    </cfRule>
  </conditionalFormatting>
  <conditionalFormatting sqref="F38:G72">
    <cfRule type="expression" dxfId="575" priority="388">
      <formula>#REF!&gt;#REF!</formula>
    </cfRule>
  </conditionalFormatting>
  <conditionalFormatting sqref="I38:J72">
    <cfRule type="expression" dxfId="574" priority="387">
      <formula>#REF!&gt;#REF!</formula>
    </cfRule>
  </conditionalFormatting>
  <conditionalFormatting sqref="C38:D72">
    <cfRule type="expression" dxfId="573" priority="386">
      <formula>#REF!&gt;#REF!</formula>
    </cfRule>
  </conditionalFormatting>
  <conditionalFormatting sqref="F38:G72">
    <cfRule type="expression" dxfId="572" priority="385">
      <formula>#REF!&gt;#REF!</formula>
    </cfRule>
  </conditionalFormatting>
  <conditionalFormatting sqref="I38:J72">
    <cfRule type="expression" dxfId="571" priority="384">
      <formula>#REF!&gt;#REF!</formula>
    </cfRule>
  </conditionalFormatting>
  <conditionalFormatting sqref="I38:I42">
    <cfRule type="expression" dxfId="570" priority="383">
      <formula>#REF!&gt;#REF!</formula>
    </cfRule>
  </conditionalFormatting>
  <conditionalFormatting sqref="J38:J42 C38:H42">
    <cfRule type="expression" dxfId="569" priority="382">
      <formula>#REF!&gt;#REF!</formula>
    </cfRule>
  </conditionalFormatting>
  <conditionalFormatting sqref="C38:D72">
    <cfRule type="expression" dxfId="568" priority="381">
      <formula>#REF!&gt;#REF!</formula>
    </cfRule>
  </conditionalFormatting>
  <conditionalFormatting sqref="F38:G72">
    <cfRule type="expression" dxfId="567" priority="380">
      <formula>#REF!&gt;#REF!</formula>
    </cfRule>
  </conditionalFormatting>
  <conditionalFormatting sqref="I38:J72">
    <cfRule type="expression" dxfId="566" priority="379">
      <formula>#REF!&gt;#REF!</formula>
    </cfRule>
  </conditionalFormatting>
  <conditionalFormatting sqref="C43:D72">
    <cfRule type="expression" dxfId="565" priority="378">
      <formula>#REF!&gt;#REF!</formula>
    </cfRule>
  </conditionalFormatting>
  <conditionalFormatting sqref="F43:G72">
    <cfRule type="expression" dxfId="564" priority="377">
      <formula>#REF!&gt;#REF!</formula>
    </cfRule>
  </conditionalFormatting>
  <conditionalFormatting sqref="I43:J72">
    <cfRule type="expression" dxfId="563" priority="376">
      <formula>#REF!&gt;#REF!</formula>
    </cfRule>
  </conditionalFormatting>
  <conditionalFormatting sqref="C45:D50">
    <cfRule type="expression" dxfId="562" priority="374">
      <formula>#REF!&gt;#REF!</formula>
    </cfRule>
  </conditionalFormatting>
  <conditionalFormatting sqref="F45:G50">
    <cfRule type="expression" dxfId="561" priority="373">
      <formula>#REF!&gt;#REF!</formula>
    </cfRule>
  </conditionalFormatting>
  <conditionalFormatting sqref="I45:J50">
    <cfRule type="expression" dxfId="560" priority="372">
      <formula>#REF!&gt;#REF!</formula>
    </cfRule>
  </conditionalFormatting>
  <conditionalFormatting sqref="C45:D50">
    <cfRule type="expression" dxfId="559" priority="371">
      <formula>#REF!&gt;#REF!</formula>
    </cfRule>
  </conditionalFormatting>
  <conditionalFormatting sqref="F45:G50">
    <cfRule type="expression" dxfId="558" priority="370">
      <formula>#REF!&gt;#REF!</formula>
    </cfRule>
  </conditionalFormatting>
  <conditionalFormatting sqref="I45:J50">
    <cfRule type="expression" dxfId="557" priority="369">
      <formula>#REF!&gt;#REF!</formula>
    </cfRule>
  </conditionalFormatting>
  <conditionalFormatting sqref="C45:D50">
    <cfRule type="expression" dxfId="556" priority="368">
      <formula>#REF!&gt;#REF!</formula>
    </cfRule>
  </conditionalFormatting>
  <conditionalFormatting sqref="F45:G50">
    <cfRule type="expression" dxfId="555" priority="367">
      <formula>#REF!&gt;#REF!</formula>
    </cfRule>
  </conditionalFormatting>
  <conditionalFormatting sqref="I45:J50">
    <cfRule type="expression" dxfId="554" priority="366">
      <formula>#REF!&gt;#REF!</formula>
    </cfRule>
  </conditionalFormatting>
  <conditionalFormatting sqref="C45:D50">
    <cfRule type="expression" dxfId="553" priority="365">
      <formula>#REF!&gt;#REF!</formula>
    </cfRule>
  </conditionalFormatting>
  <conditionalFormatting sqref="F45:G50">
    <cfRule type="expression" dxfId="552" priority="364">
      <formula>#REF!&gt;#REF!</formula>
    </cfRule>
  </conditionalFormatting>
  <conditionalFormatting sqref="I45:J50">
    <cfRule type="expression" dxfId="551" priority="363">
      <formula>#REF!&gt;#REF!</formula>
    </cfRule>
  </conditionalFormatting>
  <conditionalFormatting sqref="C45:D50">
    <cfRule type="expression" dxfId="550" priority="362">
      <formula>#REF!&gt;#REF!</formula>
    </cfRule>
  </conditionalFormatting>
  <conditionalFormatting sqref="F45:G50">
    <cfRule type="expression" dxfId="549" priority="361">
      <formula>#REF!&gt;#REF!</formula>
    </cfRule>
  </conditionalFormatting>
  <conditionalFormatting sqref="I45:J50">
    <cfRule type="expression" dxfId="548" priority="360">
      <formula>#REF!&gt;#REF!</formula>
    </cfRule>
  </conditionalFormatting>
  <conditionalFormatting sqref="C45:D50">
    <cfRule type="expression" dxfId="547" priority="359">
      <formula>#REF!&gt;#REF!</formula>
    </cfRule>
  </conditionalFormatting>
  <conditionalFormatting sqref="F45:G50">
    <cfRule type="expression" dxfId="546" priority="358">
      <formula>#REF!&gt;#REF!</formula>
    </cfRule>
  </conditionalFormatting>
  <conditionalFormatting sqref="I45:J50">
    <cfRule type="expression" dxfId="545" priority="357">
      <formula>#REF!&gt;#REF!</formula>
    </cfRule>
  </conditionalFormatting>
  <conditionalFormatting sqref="I45:I49">
    <cfRule type="expression" dxfId="544" priority="356">
      <formula>#REF!&gt;#REF!</formula>
    </cfRule>
  </conditionalFormatting>
  <conditionalFormatting sqref="J45:J49 C45:H49">
    <cfRule type="expression" dxfId="543" priority="355">
      <formula>#REF!&gt;#REF!</formula>
    </cfRule>
  </conditionalFormatting>
  <conditionalFormatting sqref="C45:D50">
    <cfRule type="expression" dxfId="542" priority="354">
      <formula>#REF!&gt;#REF!</formula>
    </cfRule>
  </conditionalFormatting>
  <conditionalFormatting sqref="F45:G50">
    <cfRule type="expression" dxfId="541" priority="353">
      <formula>#REF!&gt;#REF!</formula>
    </cfRule>
  </conditionalFormatting>
  <conditionalFormatting sqref="I45:J50">
    <cfRule type="expression" dxfId="540" priority="352">
      <formula>#REF!&gt;#REF!</formula>
    </cfRule>
  </conditionalFormatting>
  <conditionalFormatting sqref="C50:D50">
    <cfRule type="expression" dxfId="539" priority="351">
      <formula>#REF!&gt;#REF!</formula>
    </cfRule>
  </conditionalFormatting>
  <conditionalFormatting sqref="F50:G50">
    <cfRule type="expression" dxfId="538" priority="350">
      <formula>#REF!&gt;#REF!</formula>
    </cfRule>
  </conditionalFormatting>
  <conditionalFormatting sqref="I50:J50">
    <cfRule type="expression" dxfId="537" priority="349">
      <formula>#REF!&gt;#REF!</formula>
    </cfRule>
  </conditionalFormatting>
  <conditionalFormatting sqref="C52:D57">
    <cfRule type="expression" dxfId="536" priority="347">
      <formula>#REF!&gt;#REF!</formula>
    </cfRule>
  </conditionalFormatting>
  <conditionalFormatting sqref="F52:G57">
    <cfRule type="expression" dxfId="535" priority="346">
      <formula>#REF!&gt;#REF!</formula>
    </cfRule>
  </conditionalFormatting>
  <conditionalFormatting sqref="I52:J57">
    <cfRule type="expression" dxfId="534" priority="345">
      <formula>#REF!&gt;#REF!</formula>
    </cfRule>
  </conditionalFormatting>
  <conditionalFormatting sqref="C52:D57">
    <cfRule type="expression" dxfId="533" priority="344">
      <formula>#REF!&gt;#REF!</formula>
    </cfRule>
  </conditionalFormatting>
  <conditionalFormatting sqref="F52:G57">
    <cfRule type="expression" dxfId="532" priority="343">
      <formula>#REF!&gt;#REF!</formula>
    </cfRule>
  </conditionalFormatting>
  <conditionalFormatting sqref="I52:J57">
    <cfRule type="expression" dxfId="531" priority="342">
      <formula>#REF!&gt;#REF!</formula>
    </cfRule>
  </conditionalFormatting>
  <conditionalFormatting sqref="C52:D57">
    <cfRule type="expression" dxfId="530" priority="341">
      <formula>#REF!&gt;#REF!</formula>
    </cfRule>
  </conditionalFormatting>
  <conditionalFormatting sqref="F52:G57">
    <cfRule type="expression" dxfId="529" priority="340">
      <formula>#REF!&gt;#REF!</formula>
    </cfRule>
  </conditionalFormatting>
  <conditionalFormatting sqref="I52:J57">
    <cfRule type="expression" dxfId="528" priority="339">
      <formula>#REF!&gt;#REF!</formula>
    </cfRule>
  </conditionalFormatting>
  <conditionalFormatting sqref="C52:D57">
    <cfRule type="expression" dxfId="527" priority="338">
      <formula>#REF!&gt;#REF!</formula>
    </cfRule>
  </conditionalFormatting>
  <conditionalFormatting sqref="F52:G57">
    <cfRule type="expression" dxfId="526" priority="337">
      <formula>#REF!&gt;#REF!</formula>
    </cfRule>
  </conditionalFormatting>
  <conditionalFormatting sqref="I52:J57">
    <cfRule type="expression" dxfId="525" priority="336">
      <formula>#REF!&gt;#REF!</formula>
    </cfRule>
  </conditionalFormatting>
  <conditionalFormatting sqref="C52:D57">
    <cfRule type="expression" dxfId="524" priority="335">
      <formula>#REF!&gt;#REF!</formula>
    </cfRule>
  </conditionalFormatting>
  <conditionalFormatting sqref="F52:G57">
    <cfRule type="expression" dxfId="523" priority="334">
      <formula>#REF!&gt;#REF!</formula>
    </cfRule>
  </conditionalFormatting>
  <conditionalFormatting sqref="I52:J57">
    <cfRule type="expression" dxfId="522" priority="333">
      <formula>#REF!&gt;#REF!</formula>
    </cfRule>
  </conditionalFormatting>
  <conditionalFormatting sqref="C52:D57">
    <cfRule type="expression" dxfId="521" priority="332">
      <formula>#REF!&gt;#REF!</formula>
    </cfRule>
  </conditionalFormatting>
  <conditionalFormatting sqref="F52:G57">
    <cfRule type="expression" dxfId="520" priority="331">
      <formula>#REF!&gt;#REF!</formula>
    </cfRule>
  </conditionalFormatting>
  <conditionalFormatting sqref="I52:J57">
    <cfRule type="expression" dxfId="519" priority="330">
      <formula>#REF!&gt;#REF!</formula>
    </cfRule>
  </conditionalFormatting>
  <conditionalFormatting sqref="C52:D57">
    <cfRule type="expression" dxfId="518" priority="329">
      <formula>#REF!&gt;#REF!</formula>
    </cfRule>
  </conditionalFormatting>
  <conditionalFormatting sqref="F52:G57">
    <cfRule type="expression" dxfId="517" priority="328">
      <formula>#REF!&gt;#REF!</formula>
    </cfRule>
  </conditionalFormatting>
  <conditionalFormatting sqref="I52:J57">
    <cfRule type="expression" dxfId="516" priority="327">
      <formula>#REF!&gt;#REF!</formula>
    </cfRule>
  </conditionalFormatting>
  <conditionalFormatting sqref="C52:D57">
    <cfRule type="expression" dxfId="515" priority="326">
      <formula>#REF!&gt;#REF!</formula>
    </cfRule>
  </conditionalFormatting>
  <conditionalFormatting sqref="F52:G57">
    <cfRule type="expression" dxfId="514" priority="325">
      <formula>#REF!&gt;#REF!</formula>
    </cfRule>
  </conditionalFormatting>
  <conditionalFormatting sqref="I52:J57">
    <cfRule type="expression" dxfId="513" priority="324">
      <formula>#REF!&gt;#REF!</formula>
    </cfRule>
  </conditionalFormatting>
  <conditionalFormatting sqref="C52:D57">
    <cfRule type="expression" dxfId="512" priority="323">
      <formula>#REF!&gt;#REF!</formula>
    </cfRule>
  </conditionalFormatting>
  <conditionalFormatting sqref="F52:G57">
    <cfRule type="expression" dxfId="511" priority="322">
      <formula>#REF!&gt;#REF!</formula>
    </cfRule>
  </conditionalFormatting>
  <conditionalFormatting sqref="I52:J57">
    <cfRule type="expression" dxfId="510" priority="321">
      <formula>#REF!&gt;#REF!</formula>
    </cfRule>
  </conditionalFormatting>
  <conditionalFormatting sqref="C52:D57">
    <cfRule type="expression" dxfId="509" priority="320">
      <formula>#REF!&gt;#REF!</formula>
    </cfRule>
  </conditionalFormatting>
  <conditionalFormatting sqref="F52:G57">
    <cfRule type="expression" dxfId="508" priority="319">
      <formula>#REF!&gt;#REF!</formula>
    </cfRule>
  </conditionalFormatting>
  <conditionalFormatting sqref="I52:J57">
    <cfRule type="expression" dxfId="507" priority="318">
      <formula>#REF!&gt;#REF!</formula>
    </cfRule>
  </conditionalFormatting>
  <conditionalFormatting sqref="C52:D57">
    <cfRule type="expression" dxfId="506" priority="317">
      <formula>#REF!&gt;#REF!</formula>
    </cfRule>
  </conditionalFormatting>
  <conditionalFormatting sqref="F52:G57">
    <cfRule type="expression" dxfId="505" priority="316">
      <formula>#REF!&gt;#REF!</formula>
    </cfRule>
  </conditionalFormatting>
  <conditionalFormatting sqref="I52:J57">
    <cfRule type="expression" dxfId="504" priority="315">
      <formula>#REF!&gt;#REF!</formula>
    </cfRule>
  </conditionalFormatting>
  <conditionalFormatting sqref="C52:D57">
    <cfRule type="expression" dxfId="503" priority="314">
      <formula>#REF!&gt;#REF!</formula>
    </cfRule>
  </conditionalFormatting>
  <conditionalFormatting sqref="F52:G57">
    <cfRule type="expression" dxfId="502" priority="313">
      <formula>#REF!&gt;#REF!</formula>
    </cfRule>
  </conditionalFormatting>
  <conditionalFormatting sqref="I52:J57">
    <cfRule type="expression" dxfId="501" priority="312">
      <formula>#REF!&gt;#REF!</formula>
    </cfRule>
  </conditionalFormatting>
  <conditionalFormatting sqref="C52:D57">
    <cfRule type="expression" dxfId="500" priority="311">
      <formula>#REF!&gt;#REF!</formula>
    </cfRule>
  </conditionalFormatting>
  <conditionalFormatting sqref="F52:G57">
    <cfRule type="expression" dxfId="499" priority="310">
      <formula>#REF!&gt;#REF!</formula>
    </cfRule>
  </conditionalFormatting>
  <conditionalFormatting sqref="I52:J57">
    <cfRule type="expression" dxfId="498" priority="309">
      <formula>#REF!&gt;#REF!</formula>
    </cfRule>
  </conditionalFormatting>
  <conditionalFormatting sqref="C52:D57">
    <cfRule type="expression" dxfId="497" priority="308">
      <formula>#REF!&gt;#REF!</formula>
    </cfRule>
  </conditionalFormatting>
  <conditionalFormatting sqref="F52:G57">
    <cfRule type="expression" dxfId="496" priority="307">
      <formula>#REF!&gt;#REF!</formula>
    </cfRule>
  </conditionalFormatting>
  <conditionalFormatting sqref="I52:J57">
    <cfRule type="expression" dxfId="495" priority="306">
      <formula>#REF!&gt;#REF!</formula>
    </cfRule>
  </conditionalFormatting>
  <conditionalFormatting sqref="I52:I56">
    <cfRule type="expression" dxfId="494" priority="305">
      <formula>#REF!&gt;#REF!</formula>
    </cfRule>
  </conditionalFormatting>
  <conditionalFormatting sqref="J52:J56 C52:H56">
    <cfRule type="expression" dxfId="493" priority="304">
      <formula>#REF!&gt;#REF!</formula>
    </cfRule>
  </conditionalFormatting>
  <conditionalFormatting sqref="C52:D57">
    <cfRule type="expression" dxfId="492" priority="303">
      <formula>#REF!&gt;#REF!</formula>
    </cfRule>
  </conditionalFormatting>
  <conditionalFormatting sqref="F52:G57">
    <cfRule type="expression" dxfId="491" priority="302">
      <formula>#REF!&gt;#REF!</formula>
    </cfRule>
  </conditionalFormatting>
  <conditionalFormatting sqref="I52:J57">
    <cfRule type="expression" dxfId="490" priority="301">
      <formula>#REF!&gt;#REF!</formula>
    </cfRule>
  </conditionalFormatting>
  <conditionalFormatting sqref="C57:D57">
    <cfRule type="expression" dxfId="489" priority="300">
      <formula>#REF!&gt;#REF!</formula>
    </cfRule>
  </conditionalFormatting>
  <conditionalFormatting sqref="F57:G57">
    <cfRule type="expression" dxfId="488" priority="299">
      <formula>#REF!&gt;#REF!</formula>
    </cfRule>
  </conditionalFormatting>
  <conditionalFormatting sqref="I57:J57">
    <cfRule type="expression" dxfId="487" priority="298">
      <formula>#REF!&gt;#REF!</formula>
    </cfRule>
  </conditionalFormatting>
  <conditionalFormatting sqref="C59:D64">
    <cfRule type="expression" dxfId="486" priority="296">
      <formula>#REF!&gt;#REF!</formula>
    </cfRule>
  </conditionalFormatting>
  <conditionalFormatting sqref="F59:G64">
    <cfRule type="expression" dxfId="485" priority="295">
      <formula>#REF!&gt;#REF!</formula>
    </cfRule>
  </conditionalFormatting>
  <conditionalFormatting sqref="I59:J64">
    <cfRule type="expression" dxfId="484" priority="294">
      <formula>#REF!&gt;#REF!</formula>
    </cfRule>
  </conditionalFormatting>
  <conditionalFormatting sqref="C59:D64">
    <cfRule type="expression" dxfId="483" priority="293">
      <formula>#REF!&gt;#REF!</formula>
    </cfRule>
  </conditionalFormatting>
  <conditionalFormatting sqref="F59:G64">
    <cfRule type="expression" dxfId="482" priority="292">
      <formula>#REF!&gt;#REF!</formula>
    </cfRule>
  </conditionalFormatting>
  <conditionalFormatting sqref="I59:J64">
    <cfRule type="expression" dxfId="481" priority="291">
      <formula>#REF!&gt;#REF!</formula>
    </cfRule>
  </conditionalFormatting>
  <conditionalFormatting sqref="C59:D64">
    <cfRule type="expression" dxfId="480" priority="290">
      <formula>#REF!&gt;#REF!</formula>
    </cfRule>
  </conditionalFormatting>
  <conditionalFormatting sqref="F59:G64">
    <cfRule type="expression" dxfId="479" priority="289">
      <formula>#REF!&gt;#REF!</formula>
    </cfRule>
  </conditionalFormatting>
  <conditionalFormatting sqref="I59:J64">
    <cfRule type="expression" dxfId="478" priority="288">
      <formula>#REF!&gt;#REF!</formula>
    </cfRule>
  </conditionalFormatting>
  <conditionalFormatting sqref="C59:D64">
    <cfRule type="expression" dxfId="477" priority="287">
      <formula>#REF!&gt;#REF!</formula>
    </cfRule>
  </conditionalFormatting>
  <conditionalFormatting sqref="F59:G64">
    <cfRule type="expression" dxfId="476" priority="286">
      <formula>#REF!&gt;#REF!</formula>
    </cfRule>
  </conditionalFormatting>
  <conditionalFormatting sqref="I59:J64">
    <cfRule type="expression" dxfId="475" priority="285">
      <formula>#REF!&gt;#REF!</formula>
    </cfRule>
  </conditionalFormatting>
  <conditionalFormatting sqref="C59:D64">
    <cfRule type="expression" dxfId="474" priority="284">
      <formula>#REF!&gt;#REF!</formula>
    </cfRule>
  </conditionalFormatting>
  <conditionalFormatting sqref="F59:G64">
    <cfRule type="expression" dxfId="473" priority="283">
      <formula>#REF!&gt;#REF!</formula>
    </cfRule>
  </conditionalFormatting>
  <conditionalFormatting sqref="I59:J64">
    <cfRule type="expression" dxfId="472" priority="282">
      <formula>#REF!&gt;#REF!</formula>
    </cfRule>
  </conditionalFormatting>
  <conditionalFormatting sqref="C59:D64">
    <cfRule type="expression" dxfId="471" priority="281">
      <formula>#REF!&gt;#REF!</formula>
    </cfRule>
  </conditionalFormatting>
  <conditionalFormatting sqref="F59:G64">
    <cfRule type="expression" dxfId="470" priority="280">
      <formula>#REF!&gt;#REF!</formula>
    </cfRule>
  </conditionalFormatting>
  <conditionalFormatting sqref="I59:J64">
    <cfRule type="expression" dxfId="469" priority="279">
      <formula>#REF!&gt;#REF!</formula>
    </cfRule>
  </conditionalFormatting>
  <conditionalFormatting sqref="C59:D64">
    <cfRule type="expression" dxfId="468" priority="278">
      <formula>#REF!&gt;#REF!</formula>
    </cfRule>
  </conditionalFormatting>
  <conditionalFormatting sqref="F59:G64">
    <cfRule type="expression" dxfId="467" priority="277">
      <formula>#REF!&gt;#REF!</formula>
    </cfRule>
  </conditionalFormatting>
  <conditionalFormatting sqref="I59:J64">
    <cfRule type="expression" dxfId="466" priority="276">
      <formula>#REF!&gt;#REF!</formula>
    </cfRule>
  </conditionalFormatting>
  <conditionalFormatting sqref="C59:D64">
    <cfRule type="expression" dxfId="465" priority="275">
      <formula>#REF!&gt;#REF!</formula>
    </cfRule>
  </conditionalFormatting>
  <conditionalFormatting sqref="F59:G64">
    <cfRule type="expression" dxfId="464" priority="274">
      <formula>#REF!&gt;#REF!</formula>
    </cfRule>
  </conditionalFormatting>
  <conditionalFormatting sqref="I59:J64">
    <cfRule type="expression" dxfId="463" priority="273">
      <formula>#REF!&gt;#REF!</formula>
    </cfRule>
  </conditionalFormatting>
  <conditionalFormatting sqref="C59:D64">
    <cfRule type="expression" dxfId="462" priority="272">
      <formula>#REF!&gt;#REF!</formula>
    </cfRule>
  </conditionalFormatting>
  <conditionalFormatting sqref="F59:G64">
    <cfRule type="expression" dxfId="461" priority="271">
      <formula>#REF!&gt;#REF!</formula>
    </cfRule>
  </conditionalFormatting>
  <conditionalFormatting sqref="I59:J64">
    <cfRule type="expression" dxfId="460" priority="270">
      <formula>#REF!&gt;#REF!</formula>
    </cfRule>
  </conditionalFormatting>
  <conditionalFormatting sqref="C59:D64">
    <cfRule type="expression" dxfId="459" priority="269">
      <formula>#REF!&gt;#REF!</formula>
    </cfRule>
  </conditionalFormatting>
  <conditionalFormatting sqref="F59:G64">
    <cfRule type="expression" dxfId="458" priority="268">
      <formula>#REF!&gt;#REF!</formula>
    </cfRule>
  </conditionalFormatting>
  <conditionalFormatting sqref="I59:J64">
    <cfRule type="expression" dxfId="457" priority="267">
      <formula>#REF!&gt;#REF!</formula>
    </cfRule>
  </conditionalFormatting>
  <conditionalFormatting sqref="C59:D64">
    <cfRule type="expression" dxfId="456" priority="266">
      <formula>#REF!&gt;#REF!</formula>
    </cfRule>
  </conditionalFormatting>
  <conditionalFormatting sqref="F59:G64">
    <cfRule type="expression" dxfId="455" priority="265">
      <formula>#REF!&gt;#REF!</formula>
    </cfRule>
  </conditionalFormatting>
  <conditionalFormatting sqref="I59:J64">
    <cfRule type="expression" dxfId="454" priority="264">
      <formula>#REF!&gt;#REF!</formula>
    </cfRule>
  </conditionalFormatting>
  <conditionalFormatting sqref="C59:D64">
    <cfRule type="expression" dxfId="453" priority="263">
      <formula>#REF!&gt;#REF!</formula>
    </cfRule>
  </conditionalFormatting>
  <conditionalFormatting sqref="F59:G64">
    <cfRule type="expression" dxfId="452" priority="262">
      <formula>#REF!&gt;#REF!</formula>
    </cfRule>
  </conditionalFormatting>
  <conditionalFormatting sqref="I59:J64">
    <cfRule type="expression" dxfId="451" priority="261">
      <formula>#REF!&gt;#REF!</formula>
    </cfRule>
  </conditionalFormatting>
  <conditionalFormatting sqref="C59:D64">
    <cfRule type="expression" dxfId="450" priority="260">
      <formula>#REF!&gt;#REF!</formula>
    </cfRule>
  </conditionalFormatting>
  <conditionalFormatting sqref="F59:G64">
    <cfRule type="expression" dxfId="449" priority="259">
      <formula>#REF!&gt;#REF!</formula>
    </cfRule>
  </conditionalFormatting>
  <conditionalFormatting sqref="I59:J64">
    <cfRule type="expression" dxfId="448" priority="258">
      <formula>#REF!&gt;#REF!</formula>
    </cfRule>
  </conditionalFormatting>
  <conditionalFormatting sqref="C59:D64">
    <cfRule type="expression" dxfId="447" priority="257">
      <formula>#REF!&gt;#REF!</formula>
    </cfRule>
  </conditionalFormatting>
  <conditionalFormatting sqref="F59:G64">
    <cfRule type="expression" dxfId="446" priority="256">
      <formula>#REF!&gt;#REF!</formula>
    </cfRule>
  </conditionalFormatting>
  <conditionalFormatting sqref="I59:J64">
    <cfRule type="expression" dxfId="445" priority="255">
      <formula>#REF!&gt;#REF!</formula>
    </cfRule>
  </conditionalFormatting>
  <conditionalFormatting sqref="C59:D64">
    <cfRule type="expression" dxfId="444" priority="254">
      <formula>#REF!&gt;#REF!</formula>
    </cfRule>
  </conditionalFormatting>
  <conditionalFormatting sqref="F59:G64">
    <cfRule type="expression" dxfId="443" priority="253">
      <formula>#REF!&gt;#REF!</formula>
    </cfRule>
  </conditionalFormatting>
  <conditionalFormatting sqref="I59:J64">
    <cfRule type="expression" dxfId="442" priority="252">
      <formula>#REF!&gt;#REF!</formula>
    </cfRule>
  </conditionalFormatting>
  <conditionalFormatting sqref="C59:D64">
    <cfRule type="expression" dxfId="441" priority="251">
      <formula>#REF!&gt;#REF!</formula>
    </cfRule>
  </conditionalFormatting>
  <conditionalFormatting sqref="F59:G64">
    <cfRule type="expression" dxfId="440" priority="250">
      <formula>#REF!&gt;#REF!</formula>
    </cfRule>
  </conditionalFormatting>
  <conditionalFormatting sqref="I59:J64">
    <cfRule type="expression" dxfId="439" priority="249">
      <formula>#REF!&gt;#REF!</formula>
    </cfRule>
  </conditionalFormatting>
  <conditionalFormatting sqref="C59:D64">
    <cfRule type="expression" dxfId="438" priority="248">
      <formula>#REF!&gt;#REF!</formula>
    </cfRule>
  </conditionalFormatting>
  <conditionalFormatting sqref="F59:G64">
    <cfRule type="expression" dxfId="437" priority="247">
      <formula>#REF!&gt;#REF!</formula>
    </cfRule>
  </conditionalFormatting>
  <conditionalFormatting sqref="I59:J64">
    <cfRule type="expression" dxfId="436" priority="246">
      <formula>#REF!&gt;#REF!</formula>
    </cfRule>
  </conditionalFormatting>
  <conditionalFormatting sqref="C59:D64">
    <cfRule type="expression" dxfId="435" priority="245">
      <formula>#REF!&gt;#REF!</formula>
    </cfRule>
  </conditionalFormatting>
  <conditionalFormatting sqref="F59:G64">
    <cfRule type="expression" dxfId="434" priority="244">
      <formula>#REF!&gt;#REF!</formula>
    </cfRule>
  </conditionalFormatting>
  <conditionalFormatting sqref="I59:J64">
    <cfRule type="expression" dxfId="433" priority="243">
      <formula>#REF!&gt;#REF!</formula>
    </cfRule>
  </conditionalFormatting>
  <conditionalFormatting sqref="C59:D64">
    <cfRule type="expression" dxfId="432" priority="242">
      <formula>#REF!&gt;#REF!</formula>
    </cfRule>
  </conditionalFormatting>
  <conditionalFormatting sqref="F59:G64">
    <cfRule type="expression" dxfId="431" priority="241">
      <formula>#REF!&gt;#REF!</formula>
    </cfRule>
  </conditionalFormatting>
  <conditionalFormatting sqref="I59:J64">
    <cfRule type="expression" dxfId="430" priority="240">
      <formula>#REF!&gt;#REF!</formula>
    </cfRule>
  </conditionalFormatting>
  <conditionalFormatting sqref="C59:D64">
    <cfRule type="expression" dxfId="429" priority="239">
      <formula>#REF!&gt;#REF!</formula>
    </cfRule>
  </conditionalFormatting>
  <conditionalFormatting sqref="F59:G64">
    <cfRule type="expression" dxfId="428" priority="238">
      <formula>#REF!&gt;#REF!</formula>
    </cfRule>
  </conditionalFormatting>
  <conditionalFormatting sqref="I59:J64">
    <cfRule type="expression" dxfId="427" priority="237">
      <formula>#REF!&gt;#REF!</formula>
    </cfRule>
  </conditionalFormatting>
  <conditionalFormatting sqref="C59:D64">
    <cfRule type="expression" dxfId="426" priority="236">
      <formula>#REF!&gt;#REF!</formula>
    </cfRule>
  </conditionalFormatting>
  <conditionalFormatting sqref="F59:G64">
    <cfRule type="expression" dxfId="425" priority="235">
      <formula>#REF!&gt;#REF!</formula>
    </cfRule>
  </conditionalFormatting>
  <conditionalFormatting sqref="I59:J64">
    <cfRule type="expression" dxfId="424" priority="234">
      <formula>#REF!&gt;#REF!</formula>
    </cfRule>
  </conditionalFormatting>
  <conditionalFormatting sqref="C59:D64">
    <cfRule type="expression" dxfId="423" priority="233">
      <formula>#REF!&gt;#REF!</formula>
    </cfRule>
  </conditionalFormatting>
  <conditionalFormatting sqref="F59:G64">
    <cfRule type="expression" dxfId="422" priority="232">
      <formula>#REF!&gt;#REF!</formula>
    </cfRule>
  </conditionalFormatting>
  <conditionalFormatting sqref="I59:J64">
    <cfRule type="expression" dxfId="421" priority="231">
      <formula>#REF!&gt;#REF!</formula>
    </cfRule>
  </conditionalFormatting>
  <conditionalFormatting sqref="I59:I63">
    <cfRule type="expression" dxfId="420" priority="230">
      <formula>#REF!&gt;#REF!</formula>
    </cfRule>
  </conditionalFormatting>
  <conditionalFormatting sqref="J59:J63 C59:H63">
    <cfRule type="expression" dxfId="419" priority="229">
      <formula>#REF!&gt;#REF!</formula>
    </cfRule>
  </conditionalFormatting>
  <conditionalFormatting sqref="C59:D64">
    <cfRule type="expression" dxfId="418" priority="228">
      <formula>#REF!&gt;#REF!</formula>
    </cfRule>
  </conditionalFormatting>
  <conditionalFormatting sqref="F59:G64">
    <cfRule type="expression" dxfId="417" priority="227">
      <formula>#REF!&gt;#REF!</formula>
    </cfRule>
  </conditionalFormatting>
  <conditionalFormatting sqref="I59:J64">
    <cfRule type="expression" dxfId="416" priority="226">
      <formula>#REF!&gt;#REF!</formula>
    </cfRule>
  </conditionalFormatting>
  <conditionalFormatting sqref="C64:D64">
    <cfRule type="expression" dxfId="415" priority="225">
      <formula>#REF!&gt;#REF!</formula>
    </cfRule>
  </conditionalFormatting>
  <conditionalFormatting sqref="F64:G64">
    <cfRule type="expression" dxfId="414" priority="224">
      <formula>#REF!&gt;#REF!</formula>
    </cfRule>
  </conditionalFormatting>
  <conditionalFormatting sqref="I64:J64">
    <cfRule type="expression" dxfId="413" priority="223">
      <formula>#REF!&gt;#REF!</formula>
    </cfRule>
  </conditionalFormatting>
  <conditionalFormatting sqref="C66:D71">
    <cfRule type="expression" dxfId="412" priority="221">
      <formula>#REF!&gt;#REF!</formula>
    </cfRule>
  </conditionalFormatting>
  <conditionalFormatting sqref="F66:G71">
    <cfRule type="expression" dxfId="411" priority="220">
      <formula>#REF!&gt;#REF!</formula>
    </cfRule>
  </conditionalFormatting>
  <conditionalFormatting sqref="I66:J71">
    <cfRule type="expression" dxfId="410" priority="219">
      <formula>#REF!&gt;#REF!</formula>
    </cfRule>
  </conditionalFormatting>
  <conditionalFormatting sqref="C66:D71">
    <cfRule type="expression" dxfId="409" priority="218">
      <formula>#REF!&gt;#REF!</formula>
    </cfRule>
  </conditionalFormatting>
  <conditionalFormatting sqref="F66:G71">
    <cfRule type="expression" dxfId="408" priority="217">
      <formula>#REF!&gt;#REF!</formula>
    </cfRule>
  </conditionalFormatting>
  <conditionalFormatting sqref="I66:J71">
    <cfRule type="expression" dxfId="407" priority="216">
      <formula>#REF!&gt;#REF!</formula>
    </cfRule>
  </conditionalFormatting>
  <conditionalFormatting sqref="C66:D71">
    <cfRule type="expression" dxfId="406" priority="215">
      <formula>#REF!&gt;#REF!</formula>
    </cfRule>
  </conditionalFormatting>
  <conditionalFormatting sqref="F66:G71">
    <cfRule type="expression" dxfId="405" priority="214">
      <formula>#REF!&gt;#REF!</formula>
    </cfRule>
  </conditionalFormatting>
  <conditionalFormatting sqref="I66:J71">
    <cfRule type="expression" dxfId="404" priority="213">
      <formula>#REF!&gt;#REF!</formula>
    </cfRule>
  </conditionalFormatting>
  <conditionalFormatting sqref="C66:D71">
    <cfRule type="expression" dxfId="403" priority="212">
      <formula>#REF!&gt;#REF!</formula>
    </cfRule>
  </conditionalFormatting>
  <conditionalFormatting sqref="F66:G71">
    <cfRule type="expression" dxfId="402" priority="211">
      <formula>#REF!&gt;#REF!</formula>
    </cfRule>
  </conditionalFormatting>
  <conditionalFormatting sqref="I66:J71">
    <cfRule type="expression" dxfId="401" priority="210">
      <formula>#REF!&gt;#REF!</formula>
    </cfRule>
  </conditionalFormatting>
  <conditionalFormatting sqref="C66:D71">
    <cfRule type="expression" dxfId="400" priority="209">
      <formula>#REF!&gt;#REF!</formula>
    </cfRule>
  </conditionalFormatting>
  <conditionalFormatting sqref="F66:G71">
    <cfRule type="expression" dxfId="399" priority="208">
      <formula>#REF!&gt;#REF!</formula>
    </cfRule>
  </conditionalFormatting>
  <conditionalFormatting sqref="I66:J71">
    <cfRule type="expression" dxfId="398" priority="207">
      <formula>#REF!&gt;#REF!</formula>
    </cfRule>
  </conditionalFormatting>
  <conditionalFormatting sqref="C66:D71">
    <cfRule type="expression" dxfId="397" priority="206">
      <formula>#REF!&gt;#REF!</formula>
    </cfRule>
  </conditionalFormatting>
  <conditionalFormatting sqref="F66:G71">
    <cfRule type="expression" dxfId="396" priority="205">
      <formula>#REF!&gt;#REF!</formula>
    </cfRule>
  </conditionalFormatting>
  <conditionalFormatting sqref="I66:J71">
    <cfRule type="expression" dxfId="395" priority="204">
      <formula>#REF!&gt;#REF!</formula>
    </cfRule>
  </conditionalFormatting>
  <conditionalFormatting sqref="C66:D71">
    <cfRule type="expression" dxfId="394" priority="203">
      <formula>#REF!&gt;#REF!</formula>
    </cfRule>
  </conditionalFormatting>
  <conditionalFormatting sqref="F66:G71">
    <cfRule type="expression" dxfId="393" priority="202">
      <formula>#REF!&gt;#REF!</formula>
    </cfRule>
  </conditionalFormatting>
  <conditionalFormatting sqref="I66:J71">
    <cfRule type="expression" dxfId="392" priority="201">
      <formula>#REF!&gt;#REF!</formula>
    </cfRule>
  </conditionalFormatting>
  <conditionalFormatting sqref="C66:D71">
    <cfRule type="expression" dxfId="391" priority="200">
      <formula>#REF!&gt;#REF!</formula>
    </cfRule>
  </conditionalFormatting>
  <conditionalFormatting sqref="F66:G71">
    <cfRule type="expression" dxfId="390" priority="199">
      <formula>#REF!&gt;#REF!</formula>
    </cfRule>
  </conditionalFormatting>
  <conditionalFormatting sqref="I66:J71">
    <cfRule type="expression" dxfId="389" priority="198">
      <formula>#REF!&gt;#REF!</formula>
    </cfRule>
  </conditionalFormatting>
  <conditionalFormatting sqref="C66:D71">
    <cfRule type="expression" dxfId="388" priority="197">
      <formula>#REF!&gt;#REF!</formula>
    </cfRule>
  </conditionalFormatting>
  <conditionalFormatting sqref="F66:G71">
    <cfRule type="expression" dxfId="387" priority="196">
      <formula>#REF!&gt;#REF!</formula>
    </cfRule>
  </conditionalFormatting>
  <conditionalFormatting sqref="I66:J71">
    <cfRule type="expression" dxfId="386" priority="195">
      <formula>#REF!&gt;#REF!</formula>
    </cfRule>
  </conditionalFormatting>
  <conditionalFormatting sqref="C66:D71">
    <cfRule type="expression" dxfId="385" priority="194">
      <formula>#REF!&gt;#REF!</formula>
    </cfRule>
  </conditionalFormatting>
  <conditionalFormatting sqref="F66:G71">
    <cfRule type="expression" dxfId="384" priority="193">
      <formula>#REF!&gt;#REF!</formula>
    </cfRule>
  </conditionalFormatting>
  <conditionalFormatting sqref="I66:J71">
    <cfRule type="expression" dxfId="383" priority="192">
      <formula>#REF!&gt;#REF!</formula>
    </cfRule>
  </conditionalFormatting>
  <conditionalFormatting sqref="C66:D71">
    <cfRule type="expression" dxfId="382" priority="191">
      <formula>#REF!&gt;#REF!</formula>
    </cfRule>
  </conditionalFormatting>
  <conditionalFormatting sqref="F66:G71">
    <cfRule type="expression" dxfId="381" priority="190">
      <formula>#REF!&gt;#REF!</formula>
    </cfRule>
  </conditionalFormatting>
  <conditionalFormatting sqref="I66:J71">
    <cfRule type="expression" dxfId="380" priority="189">
      <formula>#REF!&gt;#REF!</formula>
    </cfRule>
  </conditionalFormatting>
  <conditionalFormatting sqref="C66:D71">
    <cfRule type="expression" dxfId="379" priority="188">
      <formula>#REF!&gt;#REF!</formula>
    </cfRule>
  </conditionalFormatting>
  <conditionalFormatting sqref="F66:G71">
    <cfRule type="expression" dxfId="378" priority="187">
      <formula>#REF!&gt;#REF!</formula>
    </cfRule>
  </conditionalFormatting>
  <conditionalFormatting sqref="I66:J71">
    <cfRule type="expression" dxfId="377" priority="186">
      <formula>#REF!&gt;#REF!</formula>
    </cfRule>
  </conditionalFormatting>
  <conditionalFormatting sqref="C66:D71">
    <cfRule type="expression" dxfId="376" priority="185">
      <formula>#REF!&gt;#REF!</formula>
    </cfRule>
  </conditionalFormatting>
  <conditionalFormatting sqref="F66:G71">
    <cfRule type="expression" dxfId="375" priority="184">
      <formula>#REF!&gt;#REF!</formula>
    </cfRule>
  </conditionalFormatting>
  <conditionalFormatting sqref="I66:J71">
    <cfRule type="expression" dxfId="374" priority="183">
      <formula>#REF!&gt;#REF!</formula>
    </cfRule>
  </conditionalFormatting>
  <conditionalFormatting sqref="C66:D71">
    <cfRule type="expression" dxfId="373" priority="182">
      <formula>#REF!&gt;#REF!</formula>
    </cfRule>
  </conditionalFormatting>
  <conditionalFormatting sqref="F66:G71">
    <cfRule type="expression" dxfId="372" priority="181">
      <formula>#REF!&gt;#REF!</formula>
    </cfRule>
  </conditionalFormatting>
  <conditionalFormatting sqref="I66:J71">
    <cfRule type="expression" dxfId="371" priority="180">
      <formula>#REF!&gt;#REF!</formula>
    </cfRule>
  </conditionalFormatting>
  <conditionalFormatting sqref="C66:D71">
    <cfRule type="expression" dxfId="370" priority="179">
      <formula>#REF!&gt;#REF!</formula>
    </cfRule>
  </conditionalFormatting>
  <conditionalFormatting sqref="F66:G71">
    <cfRule type="expression" dxfId="369" priority="178">
      <formula>#REF!&gt;#REF!</formula>
    </cfRule>
  </conditionalFormatting>
  <conditionalFormatting sqref="I66:J71">
    <cfRule type="expression" dxfId="368" priority="177">
      <formula>#REF!&gt;#REF!</formula>
    </cfRule>
  </conditionalFormatting>
  <conditionalFormatting sqref="C66:D71">
    <cfRule type="expression" dxfId="367" priority="176">
      <formula>#REF!&gt;#REF!</formula>
    </cfRule>
  </conditionalFormatting>
  <conditionalFormatting sqref="F66:G71">
    <cfRule type="expression" dxfId="366" priority="175">
      <formula>#REF!&gt;#REF!</formula>
    </cfRule>
  </conditionalFormatting>
  <conditionalFormatting sqref="I66:J71">
    <cfRule type="expression" dxfId="365" priority="174">
      <formula>#REF!&gt;#REF!</formula>
    </cfRule>
  </conditionalFormatting>
  <conditionalFormatting sqref="C66:D71">
    <cfRule type="expression" dxfId="364" priority="173">
      <formula>#REF!&gt;#REF!</formula>
    </cfRule>
  </conditionalFormatting>
  <conditionalFormatting sqref="F66:G71">
    <cfRule type="expression" dxfId="363" priority="172">
      <formula>#REF!&gt;#REF!</formula>
    </cfRule>
  </conditionalFormatting>
  <conditionalFormatting sqref="I66:J71">
    <cfRule type="expression" dxfId="362" priority="171">
      <formula>#REF!&gt;#REF!</formula>
    </cfRule>
  </conditionalFormatting>
  <conditionalFormatting sqref="C66:D71">
    <cfRule type="expression" dxfId="361" priority="170">
      <formula>#REF!&gt;#REF!</formula>
    </cfRule>
  </conditionalFormatting>
  <conditionalFormatting sqref="F66:G71">
    <cfRule type="expression" dxfId="360" priority="169">
      <formula>#REF!&gt;#REF!</formula>
    </cfRule>
  </conditionalFormatting>
  <conditionalFormatting sqref="I66:J71">
    <cfRule type="expression" dxfId="359" priority="168">
      <formula>#REF!&gt;#REF!</formula>
    </cfRule>
  </conditionalFormatting>
  <conditionalFormatting sqref="C66:D71">
    <cfRule type="expression" dxfId="358" priority="167">
      <formula>#REF!&gt;#REF!</formula>
    </cfRule>
  </conditionalFormatting>
  <conditionalFormatting sqref="F66:G71">
    <cfRule type="expression" dxfId="357" priority="166">
      <formula>#REF!&gt;#REF!</formula>
    </cfRule>
  </conditionalFormatting>
  <conditionalFormatting sqref="I66:J71">
    <cfRule type="expression" dxfId="356" priority="165">
      <formula>#REF!&gt;#REF!</formula>
    </cfRule>
  </conditionalFormatting>
  <conditionalFormatting sqref="C66:D71">
    <cfRule type="expression" dxfId="355" priority="164">
      <formula>#REF!&gt;#REF!</formula>
    </cfRule>
  </conditionalFormatting>
  <conditionalFormatting sqref="F66:G71">
    <cfRule type="expression" dxfId="354" priority="163">
      <formula>#REF!&gt;#REF!</formula>
    </cfRule>
  </conditionalFormatting>
  <conditionalFormatting sqref="I66:J71">
    <cfRule type="expression" dxfId="353" priority="162">
      <formula>#REF!&gt;#REF!</formula>
    </cfRule>
  </conditionalFormatting>
  <conditionalFormatting sqref="C66:D71">
    <cfRule type="expression" dxfId="352" priority="161">
      <formula>#REF!&gt;#REF!</formula>
    </cfRule>
  </conditionalFormatting>
  <conditionalFormatting sqref="F66:G71">
    <cfRule type="expression" dxfId="351" priority="160">
      <formula>#REF!&gt;#REF!</formula>
    </cfRule>
  </conditionalFormatting>
  <conditionalFormatting sqref="I66:J71">
    <cfRule type="expression" dxfId="350" priority="159">
      <formula>#REF!&gt;#REF!</formula>
    </cfRule>
  </conditionalFormatting>
  <conditionalFormatting sqref="C66:D71">
    <cfRule type="expression" dxfId="349" priority="158">
      <formula>#REF!&gt;#REF!</formula>
    </cfRule>
  </conditionalFormatting>
  <conditionalFormatting sqref="F66:G71">
    <cfRule type="expression" dxfId="348" priority="157">
      <formula>#REF!&gt;#REF!</formula>
    </cfRule>
  </conditionalFormatting>
  <conditionalFormatting sqref="I66:J71">
    <cfRule type="expression" dxfId="347" priority="156">
      <formula>#REF!&gt;#REF!</formula>
    </cfRule>
  </conditionalFormatting>
  <conditionalFormatting sqref="C66:D71">
    <cfRule type="expression" dxfId="346" priority="155">
      <formula>#REF!&gt;#REF!</formula>
    </cfRule>
  </conditionalFormatting>
  <conditionalFormatting sqref="F66:G71">
    <cfRule type="expression" dxfId="345" priority="154">
      <formula>#REF!&gt;#REF!</formula>
    </cfRule>
  </conditionalFormatting>
  <conditionalFormatting sqref="I66:J71">
    <cfRule type="expression" dxfId="344" priority="153">
      <formula>#REF!&gt;#REF!</formula>
    </cfRule>
  </conditionalFormatting>
  <conditionalFormatting sqref="C66:D71">
    <cfRule type="expression" dxfId="343" priority="152">
      <formula>#REF!&gt;#REF!</formula>
    </cfRule>
  </conditionalFormatting>
  <conditionalFormatting sqref="F66:G71">
    <cfRule type="expression" dxfId="342" priority="151">
      <formula>#REF!&gt;#REF!</formula>
    </cfRule>
  </conditionalFormatting>
  <conditionalFormatting sqref="I66:J71">
    <cfRule type="expression" dxfId="341" priority="150">
      <formula>#REF!&gt;#REF!</formula>
    </cfRule>
  </conditionalFormatting>
  <conditionalFormatting sqref="C66:D71">
    <cfRule type="expression" dxfId="340" priority="149">
      <formula>#REF!&gt;#REF!</formula>
    </cfRule>
  </conditionalFormatting>
  <conditionalFormatting sqref="F66:G71">
    <cfRule type="expression" dxfId="339" priority="148">
      <formula>#REF!&gt;#REF!</formula>
    </cfRule>
  </conditionalFormatting>
  <conditionalFormatting sqref="I66:J71">
    <cfRule type="expression" dxfId="338" priority="147">
      <formula>#REF!&gt;#REF!</formula>
    </cfRule>
  </conditionalFormatting>
  <conditionalFormatting sqref="C66:D71">
    <cfRule type="expression" dxfId="337" priority="146">
      <formula>#REF!&gt;#REF!</formula>
    </cfRule>
  </conditionalFormatting>
  <conditionalFormatting sqref="F66:G71">
    <cfRule type="expression" dxfId="336" priority="145">
      <formula>#REF!&gt;#REF!</formula>
    </cfRule>
  </conditionalFormatting>
  <conditionalFormatting sqref="I66:J71">
    <cfRule type="expression" dxfId="335" priority="144">
      <formula>#REF!&gt;#REF!</formula>
    </cfRule>
  </conditionalFormatting>
  <conditionalFormatting sqref="C66:D71">
    <cfRule type="expression" dxfId="334" priority="143">
      <formula>#REF!&gt;#REF!</formula>
    </cfRule>
  </conditionalFormatting>
  <conditionalFormatting sqref="F66:G71">
    <cfRule type="expression" dxfId="333" priority="142">
      <formula>#REF!&gt;#REF!</formula>
    </cfRule>
  </conditionalFormatting>
  <conditionalFormatting sqref="I66:J71">
    <cfRule type="expression" dxfId="332" priority="141">
      <formula>#REF!&gt;#REF!</formula>
    </cfRule>
  </conditionalFormatting>
  <conditionalFormatting sqref="C66:D71">
    <cfRule type="expression" dxfId="331" priority="140">
      <formula>#REF!&gt;#REF!</formula>
    </cfRule>
  </conditionalFormatting>
  <conditionalFormatting sqref="F66:G71">
    <cfRule type="expression" dxfId="330" priority="139">
      <formula>#REF!&gt;#REF!</formula>
    </cfRule>
  </conditionalFormatting>
  <conditionalFormatting sqref="I66:J71">
    <cfRule type="expression" dxfId="329" priority="138">
      <formula>#REF!&gt;#REF!</formula>
    </cfRule>
  </conditionalFormatting>
  <conditionalFormatting sqref="C66:D71">
    <cfRule type="expression" dxfId="328" priority="137">
      <formula>#REF!&gt;#REF!</formula>
    </cfRule>
  </conditionalFormatting>
  <conditionalFormatting sqref="F66:G71">
    <cfRule type="expression" dxfId="327" priority="136">
      <formula>#REF!&gt;#REF!</formula>
    </cfRule>
  </conditionalFormatting>
  <conditionalFormatting sqref="I66:J71">
    <cfRule type="expression" dxfId="326" priority="135">
      <formula>#REF!&gt;#REF!</formula>
    </cfRule>
  </conditionalFormatting>
  <conditionalFormatting sqref="C66:D71">
    <cfRule type="expression" dxfId="325" priority="134">
      <formula>#REF!&gt;#REF!</formula>
    </cfRule>
  </conditionalFormatting>
  <conditionalFormatting sqref="F66:G71">
    <cfRule type="expression" dxfId="324" priority="133">
      <formula>#REF!&gt;#REF!</formula>
    </cfRule>
  </conditionalFormatting>
  <conditionalFormatting sqref="I66:J71">
    <cfRule type="expression" dxfId="323" priority="132">
      <formula>#REF!&gt;#REF!</formula>
    </cfRule>
  </conditionalFormatting>
  <conditionalFormatting sqref="I66:I70">
    <cfRule type="expression" dxfId="322" priority="131">
      <formula>#REF!&gt;#REF!</formula>
    </cfRule>
  </conditionalFormatting>
  <conditionalFormatting sqref="J66:J70 C66:H70">
    <cfRule type="expression" dxfId="321" priority="130">
      <formula>#REF!&gt;#REF!</formula>
    </cfRule>
  </conditionalFormatting>
  <conditionalFormatting sqref="C66:D71">
    <cfRule type="expression" dxfId="320" priority="129">
      <formula>#REF!&gt;#REF!</formula>
    </cfRule>
  </conditionalFormatting>
  <conditionalFormatting sqref="F66:G71">
    <cfRule type="expression" dxfId="319" priority="128">
      <formula>#REF!&gt;#REF!</formula>
    </cfRule>
  </conditionalFormatting>
  <conditionalFormatting sqref="I66:J71">
    <cfRule type="expression" dxfId="318" priority="127">
      <formula>#REF!&gt;#REF!</formula>
    </cfRule>
  </conditionalFormatting>
  <conditionalFormatting sqref="C71:D71">
    <cfRule type="expression" dxfId="317" priority="126">
      <formula>#REF!&gt;#REF!</formula>
    </cfRule>
  </conditionalFormatting>
  <conditionalFormatting sqref="F71:G71">
    <cfRule type="expression" dxfId="316" priority="125">
      <formula>#REF!&gt;#REF!</formula>
    </cfRule>
  </conditionalFormatting>
  <conditionalFormatting sqref="I71:J71">
    <cfRule type="expression" dxfId="315" priority="124">
      <formula>#REF!&gt;#REF!</formula>
    </cfRule>
  </conditionalFormatting>
  <conditionalFormatting sqref="D76:E76 G76:H76 J73:K76 C73:H75">
    <cfRule type="expression" dxfId="314" priority="123">
      <formula>$D73&gt;#REF!</formula>
    </cfRule>
  </conditionalFormatting>
  <conditionalFormatting sqref="C73:D76">
    <cfRule type="expression" dxfId="313" priority="122">
      <formula>#REF!&gt;#REF!</formula>
    </cfRule>
  </conditionalFormatting>
  <conditionalFormatting sqref="F73:G76">
    <cfRule type="expression" dxfId="312" priority="121">
      <formula>#REF!&gt;#REF!</formula>
    </cfRule>
  </conditionalFormatting>
  <conditionalFormatting sqref="I73:J76">
    <cfRule type="expression" dxfId="311" priority="120">
      <formula>#REF!&gt;#REF!</formula>
    </cfRule>
  </conditionalFormatting>
  <conditionalFormatting sqref="C73:D76">
    <cfRule type="expression" dxfId="310" priority="119">
      <formula>#REF!&gt;#REF!</formula>
    </cfRule>
  </conditionalFormatting>
  <conditionalFormatting sqref="F73:G76">
    <cfRule type="expression" dxfId="309" priority="118">
      <formula>#REF!&gt;#REF!</formula>
    </cfRule>
  </conditionalFormatting>
  <conditionalFormatting sqref="I73:J76">
    <cfRule type="expression" dxfId="308" priority="117">
      <formula>#REF!&gt;#REF!</formula>
    </cfRule>
  </conditionalFormatting>
  <conditionalFormatting sqref="C73:D76">
    <cfRule type="expression" dxfId="307" priority="116">
      <formula>#REF!&gt;#REF!</formula>
    </cfRule>
  </conditionalFormatting>
  <conditionalFormatting sqref="F73:G76">
    <cfRule type="expression" dxfId="306" priority="115">
      <formula>#REF!&gt;#REF!</formula>
    </cfRule>
  </conditionalFormatting>
  <conditionalFormatting sqref="I73:J76">
    <cfRule type="expression" dxfId="305" priority="114">
      <formula>#REF!&gt;#REF!</formula>
    </cfRule>
  </conditionalFormatting>
  <conditionalFormatting sqref="C73:D76">
    <cfRule type="expression" dxfId="304" priority="113">
      <formula>#REF!&gt;#REF!</formula>
    </cfRule>
  </conditionalFormatting>
  <conditionalFormatting sqref="F73:G76">
    <cfRule type="expression" dxfId="303" priority="112">
      <formula>#REF!&gt;#REF!</formula>
    </cfRule>
  </conditionalFormatting>
  <conditionalFormatting sqref="I73:J76">
    <cfRule type="expression" dxfId="302" priority="111">
      <formula>#REF!&gt;#REF!</formula>
    </cfRule>
  </conditionalFormatting>
  <conditionalFormatting sqref="C73:D76">
    <cfRule type="expression" dxfId="301" priority="110">
      <formula>#REF!&gt;#REF!</formula>
    </cfRule>
  </conditionalFormatting>
  <conditionalFormatting sqref="F73:G76">
    <cfRule type="expression" dxfId="300" priority="109">
      <formula>#REF!&gt;#REF!</formula>
    </cfRule>
  </conditionalFormatting>
  <conditionalFormatting sqref="I73:J76">
    <cfRule type="expression" dxfId="299" priority="108">
      <formula>#REF!&gt;#REF!</formula>
    </cfRule>
  </conditionalFormatting>
  <conditionalFormatting sqref="C73:D76">
    <cfRule type="expression" dxfId="298" priority="107">
      <formula>#REF!&gt;#REF!</formula>
    </cfRule>
  </conditionalFormatting>
  <conditionalFormatting sqref="F73:G76">
    <cfRule type="expression" dxfId="297" priority="106">
      <formula>#REF!&gt;#REF!</formula>
    </cfRule>
  </conditionalFormatting>
  <conditionalFormatting sqref="I73:J76">
    <cfRule type="expression" dxfId="296" priority="105">
      <formula>#REF!&gt;#REF!</formula>
    </cfRule>
  </conditionalFormatting>
  <conditionalFormatting sqref="C73:D76">
    <cfRule type="expression" dxfId="295" priority="104">
      <formula>#REF!&gt;#REF!</formula>
    </cfRule>
  </conditionalFormatting>
  <conditionalFormatting sqref="F73:G76">
    <cfRule type="expression" dxfId="294" priority="103">
      <formula>#REF!&gt;#REF!</formula>
    </cfRule>
  </conditionalFormatting>
  <conditionalFormatting sqref="I73:J76">
    <cfRule type="expression" dxfId="293" priority="102">
      <formula>#REF!&gt;#REF!</formula>
    </cfRule>
  </conditionalFormatting>
  <conditionalFormatting sqref="C73:D76">
    <cfRule type="expression" dxfId="292" priority="101">
      <formula>#REF!&gt;#REF!</formula>
    </cfRule>
  </conditionalFormatting>
  <conditionalFormatting sqref="F73:G76">
    <cfRule type="expression" dxfId="291" priority="100">
      <formula>#REF!&gt;#REF!</formula>
    </cfRule>
  </conditionalFormatting>
  <conditionalFormatting sqref="I73:J76">
    <cfRule type="expression" dxfId="290" priority="99">
      <formula>#REF!&gt;#REF!</formula>
    </cfRule>
  </conditionalFormatting>
  <conditionalFormatting sqref="C73:D76">
    <cfRule type="expression" dxfId="289" priority="98">
      <formula>#REF!&gt;#REF!</formula>
    </cfRule>
  </conditionalFormatting>
  <conditionalFormatting sqref="F73:G76">
    <cfRule type="expression" dxfId="288" priority="97">
      <formula>#REF!&gt;#REF!</formula>
    </cfRule>
  </conditionalFormatting>
  <conditionalFormatting sqref="I73:J76">
    <cfRule type="expression" dxfId="287" priority="96">
      <formula>#REF!&gt;#REF!</formula>
    </cfRule>
  </conditionalFormatting>
  <conditionalFormatting sqref="C73:D76">
    <cfRule type="expression" dxfId="286" priority="95">
      <formula>#REF!&gt;#REF!</formula>
    </cfRule>
  </conditionalFormatting>
  <conditionalFormatting sqref="F73:G76">
    <cfRule type="expression" dxfId="285" priority="94">
      <formula>#REF!&gt;#REF!</formula>
    </cfRule>
  </conditionalFormatting>
  <conditionalFormatting sqref="I73:J76">
    <cfRule type="expression" dxfId="284" priority="93">
      <formula>#REF!&gt;#REF!</formula>
    </cfRule>
  </conditionalFormatting>
  <conditionalFormatting sqref="C73:D76">
    <cfRule type="expression" dxfId="283" priority="92">
      <formula>#REF!&gt;#REF!</formula>
    </cfRule>
  </conditionalFormatting>
  <conditionalFormatting sqref="F73:G76">
    <cfRule type="expression" dxfId="282" priority="91">
      <formula>#REF!&gt;#REF!</formula>
    </cfRule>
  </conditionalFormatting>
  <conditionalFormatting sqref="I73:J76">
    <cfRule type="expression" dxfId="281" priority="90">
      <formula>#REF!&gt;#REF!</formula>
    </cfRule>
  </conditionalFormatting>
  <conditionalFormatting sqref="C73:D76">
    <cfRule type="expression" dxfId="280" priority="89">
      <formula>#REF!&gt;#REF!</formula>
    </cfRule>
  </conditionalFormatting>
  <conditionalFormatting sqref="F73:G76">
    <cfRule type="expression" dxfId="279" priority="88">
      <formula>#REF!&gt;#REF!</formula>
    </cfRule>
  </conditionalFormatting>
  <conditionalFormatting sqref="I73:J76">
    <cfRule type="expression" dxfId="278" priority="87">
      <formula>#REF!&gt;#REF!</formula>
    </cfRule>
  </conditionalFormatting>
  <conditionalFormatting sqref="C73:D76">
    <cfRule type="expression" dxfId="277" priority="86">
      <formula>#REF!&gt;#REF!</formula>
    </cfRule>
  </conditionalFormatting>
  <conditionalFormatting sqref="F73:G76">
    <cfRule type="expression" dxfId="276" priority="85">
      <formula>#REF!&gt;#REF!</formula>
    </cfRule>
  </conditionalFormatting>
  <conditionalFormatting sqref="I73:J76">
    <cfRule type="expression" dxfId="275" priority="84">
      <formula>#REF!&gt;#REF!</formula>
    </cfRule>
  </conditionalFormatting>
  <conditionalFormatting sqref="C73:D76">
    <cfRule type="expression" dxfId="274" priority="83">
      <formula>#REF!&gt;#REF!</formula>
    </cfRule>
  </conditionalFormatting>
  <conditionalFormatting sqref="F73:G76">
    <cfRule type="expression" dxfId="273" priority="82">
      <formula>#REF!&gt;#REF!</formula>
    </cfRule>
  </conditionalFormatting>
  <conditionalFormatting sqref="I73:J76">
    <cfRule type="expression" dxfId="272" priority="81">
      <formula>#REF!&gt;#REF!</formula>
    </cfRule>
  </conditionalFormatting>
  <conditionalFormatting sqref="C73:D76">
    <cfRule type="expression" dxfId="271" priority="80">
      <formula>#REF!&gt;#REF!</formula>
    </cfRule>
  </conditionalFormatting>
  <conditionalFormatting sqref="F73:G76">
    <cfRule type="expression" dxfId="270" priority="79">
      <formula>#REF!&gt;#REF!</formula>
    </cfRule>
  </conditionalFormatting>
  <conditionalFormatting sqref="I73:J76">
    <cfRule type="expression" dxfId="269" priority="78">
      <formula>#REF!&gt;#REF!</formula>
    </cfRule>
  </conditionalFormatting>
  <conditionalFormatting sqref="C73:D76">
    <cfRule type="expression" dxfId="268" priority="77">
      <formula>#REF!&gt;#REF!</formula>
    </cfRule>
  </conditionalFormatting>
  <conditionalFormatting sqref="F73:G76">
    <cfRule type="expression" dxfId="267" priority="76">
      <formula>#REF!&gt;#REF!</formula>
    </cfRule>
  </conditionalFormatting>
  <conditionalFormatting sqref="I73:J76">
    <cfRule type="expression" dxfId="266" priority="75">
      <formula>#REF!&gt;#REF!</formula>
    </cfRule>
  </conditionalFormatting>
  <conditionalFormatting sqref="C73:D76">
    <cfRule type="expression" dxfId="265" priority="74">
      <formula>#REF!&gt;#REF!</formula>
    </cfRule>
  </conditionalFormatting>
  <conditionalFormatting sqref="F73:G76">
    <cfRule type="expression" dxfId="264" priority="73">
      <formula>#REF!&gt;#REF!</formula>
    </cfRule>
  </conditionalFormatting>
  <conditionalFormatting sqref="I73:J76">
    <cfRule type="expression" dxfId="263" priority="72">
      <formula>#REF!&gt;#REF!</formula>
    </cfRule>
  </conditionalFormatting>
  <conditionalFormatting sqref="C73:D76">
    <cfRule type="expression" dxfId="262" priority="71">
      <formula>#REF!&gt;#REF!</formula>
    </cfRule>
  </conditionalFormatting>
  <conditionalFormatting sqref="F73:G76">
    <cfRule type="expression" dxfId="261" priority="70">
      <formula>#REF!&gt;#REF!</formula>
    </cfRule>
  </conditionalFormatting>
  <conditionalFormatting sqref="I73:J76">
    <cfRule type="expression" dxfId="260" priority="69">
      <formula>#REF!&gt;#REF!</formula>
    </cfRule>
  </conditionalFormatting>
  <conditionalFormatting sqref="C73:D76">
    <cfRule type="expression" dxfId="259" priority="68">
      <formula>#REF!&gt;#REF!</formula>
    </cfRule>
  </conditionalFormatting>
  <conditionalFormatting sqref="F73:G76">
    <cfRule type="expression" dxfId="258" priority="67">
      <formula>#REF!&gt;#REF!</formula>
    </cfRule>
  </conditionalFormatting>
  <conditionalFormatting sqref="I73:J76">
    <cfRule type="expression" dxfId="257" priority="66">
      <formula>#REF!&gt;#REF!</formula>
    </cfRule>
  </conditionalFormatting>
  <conditionalFormatting sqref="C73:D76">
    <cfRule type="expression" dxfId="256" priority="65">
      <formula>#REF!&gt;#REF!</formula>
    </cfRule>
  </conditionalFormatting>
  <conditionalFormatting sqref="F73:G76">
    <cfRule type="expression" dxfId="255" priority="64">
      <formula>#REF!&gt;#REF!</formula>
    </cfRule>
  </conditionalFormatting>
  <conditionalFormatting sqref="I73:J76">
    <cfRule type="expression" dxfId="254" priority="63">
      <formula>#REF!&gt;#REF!</formula>
    </cfRule>
  </conditionalFormatting>
  <conditionalFormatting sqref="C73:D76">
    <cfRule type="expression" dxfId="253" priority="62">
      <formula>#REF!&gt;#REF!</formula>
    </cfRule>
  </conditionalFormatting>
  <conditionalFormatting sqref="F73:G76">
    <cfRule type="expression" dxfId="252" priority="61">
      <formula>#REF!&gt;#REF!</formula>
    </cfRule>
  </conditionalFormatting>
  <conditionalFormatting sqref="I73:J76">
    <cfRule type="expression" dxfId="251" priority="60">
      <formula>#REF!&gt;#REF!</formula>
    </cfRule>
  </conditionalFormatting>
  <conditionalFormatting sqref="C73:D76">
    <cfRule type="expression" dxfId="250" priority="59">
      <formula>#REF!&gt;#REF!</formula>
    </cfRule>
  </conditionalFormatting>
  <conditionalFormatting sqref="F73:G76">
    <cfRule type="expression" dxfId="249" priority="58">
      <formula>#REF!&gt;#REF!</formula>
    </cfRule>
  </conditionalFormatting>
  <conditionalFormatting sqref="I73:J76">
    <cfRule type="expression" dxfId="248" priority="57">
      <formula>#REF!&gt;#REF!</formula>
    </cfRule>
  </conditionalFormatting>
  <conditionalFormatting sqref="C73:D76">
    <cfRule type="expression" dxfId="247" priority="56">
      <formula>#REF!&gt;#REF!</formula>
    </cfRule>
  </conditionalFormatting>
  <conditionalFormatting sqref="F73:G76">
    <cfRule type="expression" dxfId="246" priority="55">
      <formula>#REF!&gt;#REF!</formula>
    </cfRule>
  </conditionalFormatting>
  <conditionalFormatting sqref="I73:J76">
    <cfRule type="expression" dxfId="245" priority="54">
      <formula>#REF!&gt;#REF!</formula>
    </cfRule>
  </conditionalFormatting>
  <conditionalFormatting sqref="C73:D76">
    <cfRule type="expression" dxfId="244" priority="53">
      <formula>#REF!&gt;#REF!</formula>
    </cfRule>
  </conditionalFormatting>
  <conditionalFormatting sqref="F73:G76">
    <cfRule type="expression" dxfId="243" priority="52">
      <formula>#REF!&gt;#REF!</formula>
    </cfRule>
  </conditionalFormatting>
  <conditionalFormatting sqref="I73:J76">
    <cfRule type="expression" dxfId="242" priority="51">
      <formula>#REF!&gt;#REF!</formula>
    </cfRule>
  </conditionalFormatting>
  <conditionalFormatting sqref="C73:D76">
    <cfRule type="expression" dxfId="241" priority="50">
      <formula>#REF!&gt;#REF!</formula>
    </cfRule>
  </conditionalFormatting>
  <conditionalFormatting sqref="F73:G76">
    <cfRule type="expression" dxfId="240" priority="49">
      <formula>#REF!&gt;#REF!</formula>
    </cfRule>
  </conditionalFormatting>
  <conditionalFormatting sqref="I73:J76">
    <cfRule type="expression" dxfId="239" priority="48">
      <formula>#REF!&gt;#REF!</formula>
    </cfRule>
  </conditionalFormatting>
  <conditionalFormatting sqref="C73:D76">
    <cfRule type="expression" dxfId="238" priority="47">
      <formula>#REF!&gt;#REF!</formula>
    </cfRule>
  </conditionalFormatting>
  <conditionalFormatting sqref="F73:G76">
    <cfRule type="expression" dxfId="237" priority="46">
      <formula>#REF!&gt;#REF!</formula>
    </cfRule>
  </conditionalFormatting>
  <conditionalFormatting sqref="I73:J76">
    <cfRule type="expression" dxfId="236" priority="45">
      <formula>#REF!&gt;#REF!</formula>
    </cfRule>
  </conditionalFormatting>
  <conditionalFormatting sqref="C73:D76">
    <cfRule type="expression" dxfId="235" priority="44">
      <formula>#REF!&gt;#REF!</formula>
    </cfRule>
  </conditionalFormatting>
  <conditionalFormatting sqref="F73:G76">
    <cfRule type="expression" dxfId="234" priority="43">
      <formula>#REF!&gt;#REF!</formula>
    </cfRule>
  </conditionalFormatting>
  <conditionalFormatting sqref="I73:J76">
    <cfRule type="expression" dxfId="233" priority="42">
      <formula>#REF!&gt;#REF!</formula>
    </cfRule>
  </conditionalFormatting>
  <conditionalFormatting sqref="C73:D76">
    <cfRule type="expression" dxfId="232" priority="41">
      <formula>#REF!&gt;#REF!</formula>
    </cfRule>
  </conditionalFormatting>
  <conditionalFormatting sqref="F73:G76">
    <cfRule type="expression" dxfId="231" priority="40">
      <formula>#REF!&gt;#REF!</formula>
    </cfRule>
  </conditionalFormatting>
  <conditionalFormatting sqref="I73:J76">
    <cfRule type="expression" dxfId="230" priority="39">
      <formula>#REF!&gt;#REF!</formula>
    </cfRule>
  </conditionalFormatting>
  <conditionalFormatting sqref="C73:D76">
    <cfRule type="expression" dxfId="229" priority="38">
      <formula>#REF!&gt;#REF!</formula>
    </cfRule>
  </conditionalFormatting>
  <conditionalFormatting sqref="F73:G76">
    <cfRule type="expression" dxfId="228" priority="37">
      <formula>#REF!&gt;#REF!</formula>
    </cfRule>
  </conditionalFormatting>
  <conditionalFormatting sqref="I73:J76">
    <cfRule type="expression" dxfId="227" priority="36">
      <formula>#REF!&gt;#REF!</formula>
    </cfRule>
  </conditionalFormatting>
  <conditionalFormatting sqref="C73:D76">
    <cfRule type="expression" dxfId="226" priority="35">
      <formula>#REF!&gt;#REF!</formula>
    </cfRule>
  </conditionalFormatting>
  <conditionalFormatting sqref="F73:G76">
    <cfRule type="expression" dxfId="225" priority="34">
      <formula>#REF!&gt;#REF!</formula>
    </cfRule>
  </conditionalFormatting>
  <conditionalFormatting sqref="I73:J76">
    <cfRule type="expression" dxfId="224" priority="33">
      <formula>#REF!&gt;#REF!</formula>
    </cfRule>
  </conditionalFormatting>
  <conditionalFormatting sqref="C73:D76">
    <cfRule type="expression" dxfId="223" priority="32">
      <formula>#REF!&gt;#REF!</formula>
    </cfRule>
  </conditionalFormatting>
  <conditionalFormatting sqref="F73:G76">
    <cfRule type="expression" dxfId="222" priority="31">
      <formula>#REF!&gt;#REF!</formula>
    </cfRule>
  </conditionalFormatting>
  <conditionalFormatting sqref="I73:J76">
    <cfRule type="expression" dxfId="221" priority="30">
      <formula>#REF!&gt;#REF!</formula>
    </cfRule>
  </conditionalFormatting>
  <conditionalFormatting sqref="C73:D76">
    <cfRule type="expression" dxfId="220" priority="29">
      <formula>#REF!&gt;#REF!</formula>
    </cfRule>
  </conditionalFormatting>
  <conditionalFormatting sqref="F73:G76">
    <cfRule type="expression" dxfId="219" priority="28">
      <formula>#REF!&gt;#REF!</formula>
    </cfRule>
  </conditionalFormatting>
  <conditionalFormatting sqref="I73:J76">
    <cfRule type="expression" dxfId="218" priority="27">
      <formula>#REF!&gt;#REF!</formula>
    </cfRule>
  </conditionalFormatting>
  <conditionalFormatting sqref="C73:D76">
    <cfRule type="expression" dxfId="217" priority="26">
      <formula>#REF!&gt;#REF!</formula>
    </cfRule>
  </conditionalFormatting>
  <conditionalFormatting sqref="F73:G76">
    <cfRule type="expression" dxfId="216" priority="25">
      <formula>#REF!&gt;#REF!</formula>
    </cfRule>
  </conditionalFormatting>
  <conditionalFormatting sqref="I73:J76">
    <cfRule type="expression" dxfId="215" priority="24">
      <formula>#REF!&gt;#REF!</formula>
    </cfRule>
  </conditionalFormatting>
  <conditionalFormatting sqref="C73:D76">
    <cfRule type="expression" dxfId="214" priority="23">
      <formula>#REF!&gt;#REF!</formula>
    </cfRule>
  </conditionalFormatting>
  <conditionalFormatting sqref="F73:G76">
    <cfRule type="expression" dxfId="213" priority="22">
      <formula>#REF!&gt;#REF!</formula>
    </cfRule>
  </conditionalFormatting>
  <conditionalFormatting sqref="I73:J76">
    <cfRule type="expression" dxfId="212" priority="21">
      <formula>#REF!&gt;#REF!</formula>
    </cfRule>
  </conditionalFormatting>
  <conditionalFormatting sqref="C73:D76">
    <cfRule type="expression" dxfId="211" priority="20">
      <formula>#REF!&gt;#REF!</formula>
    </cfRule>
  </conditionalFormatting>
  <conditionalFormatting sqref="F73:G76">
    <cfRule type="expression" dxfId="210" priority="19">
      <formula>#REF!&gt;#REF!</formula>
    </cfRule>
  </conditionalFormatting>
  <conditionalFormatting sqref="I73:J76">
    <cfRule type="expression" dxfId="209" priority="18">
      <formula>#REF!&gt;#REF!</formula>
    </cfRule>
  </conditionalFormatting>
  <conditionalFormatting sqref="C73:D76">
    <cfRule type="expression" dxfId="208" priority="17">
      <formula>#REF!&gt;#REF!</formula>
    </cfRule>
  </conditionalFormatting>
  <conditionalFormatting sqref="F73:G76">
    <cfRule type="expression" dxfId="207" priority="16">
      <formula>#REF!&gt;#REF!</formula>
    </cfRule>
  </conditionalFormatting>
  <conditionalFormatting sqref="I73:J76">
    <cfRule type="expression" dxfId="206" priority="15">
      <formula>#REF!&gt;#REF!</formula>
    </cfRule>
  </conditionalFormatting>
  <conditionalFormatting sqref="C73:D76">
    <cfRule type="expression" dxfId="205" priority="14">
      <formula>#REF!&gt;#REF!</formula>
    </cfRule>
  </conditionalFormatting>
  <conditionalFormatting sqref="F73:G76">
    <cfRule type="expression" dxfId="204" priority="13">
      <formula>#REF!&gt;#REF!</formula>
    </cfRule>
  </conditionalFormatting>
  <conditionalFormatting sqref="I73:J76">
    <cfRule type="expression" dxfId="203" priority="12">
      <formula>#REF!&gt;#REF!</formula>
    </cfRule>
  </conditionalFormatting>
  <conditionalFormatting sqref="C73:D76">
    <cfRule type="expression" dxfId="202" priority="11">
      <formula>#REF!&gt;#REF!</formula>
    </cfRule>
  </conditionalFormatting>
  <conditionalFormatting sqref="F73:G76">
    <cfRule type="expression" dxfId="201" priority="10">
      <formula>#REF!&gt;#REF!</formula>
    </cfRule>
  </conditionalFormatting>
  <conditionalFormatting sqref="I73:J76">
    <cfRule type="expression" dxfId="200" priority="9">
      <formula>#REF!&gt;#REF!</formula>
    </cfRule>
  </conditionalFormatting>
  <conditionalFormatting sqref="I73:I75">
    <cfRule type="expression" dxfId="199" priority="8">
      <formula>#REF!&gt;#REF!</formula>
    </cfRule>
  </conditionalFormatting>
  <conditionalFormatting sqref="J73:J75 C73:H75">
    <cfRule type="expression" dxfId="198" priority="7">
      <formula>#REF!&gt;#REF!</formula>
    </cfRule>
  </conditionalFormatting>
  <conditionalFormatting sqref="C73:D76">
    <cfRule type="expression" dxfId="197" priority="6">
      <formula>#REF!&gt;#REF!</formula>
    </cfRule>
  </conditionalFormatting>
  <conditionalFormatting sqref="F73:G76">
    <cfRule type="expression" dxfId="196" priority="5">
      <formula>#REF!&gt;#REF!</formula>
    </cfRule>
  </conditionalFormatting>
  <conditionalFormatting sqref="I73:J76">
    <cfRule type="expression" dxfId="195" priority="4">
      <formula>#REF!&gt;#REF!</formula>
    </cfRule>
  </conditionalFormatting>
  <conditionalFormatting sqref="C76:D76">
    <cfRule type="expression" dxfId="194" priority="3">
      <formula>#REF!&gt;#REF!</formula>
    </cfRule>
  </conditionalFormatting>
  <conditionalFormatting sqref="F76:G76">
    <cfRule type="expression" dxfId="193" priority="2">
      <formula>#REF!&gt;#REF!</formula>
    </cfRule>
  </conditionalFormatting>
  <conditionalFormatting sqref="I76:J76">
    <cfRule type="expression" dxfId="192" priority="1">
      <formula>#REF!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DF5750-E27F-494A-897E-497D36432D46}"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42</v>
      </c>
      <c r="C15" s="82">
        <f>I15+I16</f>
        <v>250000</v>
      </c>
      <c r="D15" s="83">
        <f>ROUND((E15/C15),6)</f>
        <v>15.660447</v>
      </c>
      <c r="E15" s="84">
        <f>ROUND((K15+K16),2)</f>
        <v>3915111.74</v>
      </c>
      <c r="F15" s="56"/>
      <c r="H15" s="79" t="s">
        <v>18</v>
      </c>
      <c r="I15" s="80">
        <f>SUMIF(F:F,$H$15,C:C)</f>
        <v>182000</v>
      </c>
      <c r="J15" s="83">
        <f>ROUND((K15/I15),6)</f>
        <v>15.658359000000001</v>
      </c>
      <c r="K15" s="84">
        <f>ROUND(SUMIF(F:F,$H$15,E:E),2)</f>
        <v>2849821.41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68000</v>
      </c>
      <c r="J16" s="83">
        <f>ROUND((K16/I16),6)</f>
        <v>15.666034</v>
      </c>
      <c r="K16" s="84">
        <f>ROUND(SUMIF(F:F,$H$16,E:E),2)</f>
        <v>1065290.33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42.38177083333</v>
      </c>
      <c r="C21" s="91">
        <v>165</v>
      </c>
      <c r="D21" s="112">
        <v>15.65</v>
      </c>
      <c r="E21" s="93">
        <v>2582.25</v>
      </c>
      <c r="F21" s="85" t="s">
        <v>18</v>
      </c>
      <c r="G21" s="72"/>
      <c r="H21" s="75"/>
      <c r="I21" s="75"/>
      <c r="J21" s="75"/>
      <c r="K21" s="75"/>
    </row>
    <row r="22" spans="2:12" ht="12.75">
      <c r="B22" s="89">
        <v>44442.38177083333</v>
      </c>
      <c r="C22" s="91">
        <v>330</v>
      </c>
      <c r="D22" s="112">
        <v>15.65</v>
      </c>
      <c r="E22" s="93">
        <v>5164.5</v>
      </c>
      <c r="F22" s="85" t="s">
        <v>18</v>
      </c>
      <c r="G22" s="72"/>
      <c r="H22" s="75"/>
      <c r="I22" s="75"/>
      <c r="J22" s="75"/>
      <c r="K22" s="75"/>
    </row>
    <row r="23" spans="2:12" ht="12.75">
      <c r="B23" s="90">
        <v>44442.38177083333</v>
      </c>
      <c r="C23" s="92">
        <v>422</v>
      </c>
      <c r="D23" s="113">
        <v>15.654999999999999</v>
      </c>
      <c r="E23" s="93">
        <v>6606.41</v>
      </c>
      <c r="F23" s="85" t="s">
        <v>18</v>
      </c>
      <c r="G23" s="72"/>
      <c r="H23" s="75"/>
      <c r="I23" s="75"/>
      <c r="J23" s="75"/>
      <c r="K23" s="75"/>
    </row>
    <row r="24" spans="2:12" ht="12.75">
      <c r="B24" s="90">
        <v>44442.38177083333</v>
      </c>
      <c r="C24" s="92">
        <v>460</v>
      </c>
      <c r="D24" s="113">
        <v>15.664999999999999</v>
      </c>
      <c r="E24" s="93">
        <v>7205.9</v>
      </c>
      <c r="F24" s="85" t="s">
        <v>18</v>
      </c>
      <c r="G24" s="72"/>
      <c r="H24" s="75"/>
      <c r="I24" s="75"/>
      <c r="J24" s="75"/>
      <c r="K24" s="75"/>
    </row>
    <row r="25" spans="2:12" ht="12.75">
      <c r="B25" s="90">
        <v>44442.38177083333</v>
      </c>
      <c r="C25" s="92">
        <v>201</v>
      </c>
      <c r="D25" s="113">
        <v>15.664999999999999</v>
      </c>
      <c r="E25" s="93">
        <v>3148.665</v>
      </c>
      <c r="F25" s="85" t="s">
        <v>19</v>
      </c>
      <c r="G25" s="72"/>
      <c r="H25" s="75"/>
      <c r="I25" s="75"/>
      <c r="J25" s="75"/>
      <c r="K25" s="75"/>
    </row>
    <row r="26" spans="2:12" ht="12.75">
      <c r="B26" s="90">
        <v>44442.38177083333</v>
      </c>
      <c r="C26" s="92">
        <v>349</v>
      </c>
      <c r="D26" s="113">
        <v>15.67</v>
      </c>
      <c r="E26" s="93">
        <v>5468.83</v>
      </c>
      <c r="F26" s="85" t="s">
        <v>18</v>
      </c>
      <c r="G26" s="72"/>
    </row>
    <row r="27" spans="2:12" ht="12.75">
      <c r="B27" s="90">
        <v>44442.38177083333</v>
      </c>
      <c r="C27" s="92">
        <v>473</v>
      </c>
      <c r="D27" s="113">
        <v>15.67</v>
      </c>
      <c r="E27" s="93">
        <v>7411.91</v>
      </c>
      <c r="F27" s="85" t="s">
        <v>18</v>
      </c>
      <c r="G27" s="72"/>
    </row>
    <row r="28" spans="2:12" ht="12.75">
      <c r="B28" s="90">
        <v>44442.38177083333</v>
      </c>
      <c r="C28" s="92">
        <v>269</v>
      </c>
      <c r="D28" s="113">
        <v>15.675000000000001</v>
      </c>
      <c r="E28" s="93">
        <v>4216.5749999999998</v>
      </c>
      <c r="F28" s="85" t="s">
        <v>19</v>
      </c>
      <c r="G28" s="72"/>
    </row>
    <row r="29" spans="2:12" ht="12.75">
      <c r="B29" s="90">
        <v>44442.38177083333</v>
      </c>
      <c r="C29" s="92">
        <v>78</v>
      </c>
      <c r="D29" s="113">
        <v>15.67</v>
      </c>
      <c r="E29" s="93">
        <v>1222.26</v>
      </c>
      <c r="F29" s="85" t="s">
        <v>18</v>
      </c>
      <c r="G29" s="72"/>
    </row>
    <row r="30" spans="2:12" ht="12.75">
      <c r="B30" s="90">
        <v>44442.38177083333</v>
      </c>
      <c r="C30" s="92">
        <v>321</v>
      </c>
      <c r="D30" s="113">
        <v>15.67</v>
      </c>
      <c r="E30" s="93">
        <v>5030.07</v>
      </c>
      <c r="F30" s="85" t="s">
        <v>18</v>
      </c>
      <c r="G30" s="72"/>
    </row>
    <row r="31" spans="2:12" ht="15">
      <c r="B31" s="90">
        <v>44442.38177083333</v>
      </c>
      <c r="C31" s="92">
        <v>162</v>
      </c>
      <c r="D31" s="113">
        <v>15.67</v>
      </c>
      <c r="E31" s="93">
        <v>2538.54</v>
      </c>
      <c r="F31" s="85" t="s">
        <v>18</v>
      </c>
      <c r="G31" s="72"/>
      <c r="H31"/>
      <c r="I31"/>
      <c r="J31"/>
      <c r="K31" s="76"/>
    </row>
    <row r="32" spans="2:12" ht="12.75">
      <c r="B32" s="90">
        <v>44442.38177083333</v>
      </c>
      <c r="C32" s="92">
        <v>234</v>
      </c>
      <c r="D32" s="113">
        <v>15.67</v>
      </c>
      <c r="E32" s="93">
        <v>3666.78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42.38177083333</v>
      </c>
      <c r="C33" s="92">
        <v>306</v>
      </c>
      <c r="D33" s="113">
        <v>15.67</v>
      </c>
      <c r="E33" s="93">
        <v>4795.0199999999995</v>
      </c>
      <c r="F33" s="85" t="s">
        <v>19</v>
      </c>
      <c r="G33" s="72"/>
      <c r="H33" s="73"/>
      <c r="I33" s="73"/>
      <c r="J33" s="73"/>
      <c r="K33" s="73"/>
    </row>
    <row r="34" spans="2:11" ht="12.75">
      <c r="B34" s="90">
        <v>44442.38177083333</v>
      </c>
      <c r="C34" s="92">
        <v>19</v>
      </c>
      <c r="D34" s="113">
        <v>15.67</v>
      </c>
      <c r="E34" s="93">
        <v>297.73</v>
      </c>
      <c r="F34" s="85" t="s">
        <v>19</v>
      </c>
      <c r="G34" s="72"/>
      <c r="H34" s="73"/>
      <c r="I34" s="73"/>
      <c r="J34" s="73"/>
      <c r="K34" s="73"/>
    </row>
    <row r="35" spans="2:11" ht="12.75">
      <c r="B35" s="90">
        <v>44442.382060185184</v>
      </c>
      <c r="C35" s="92">
        <v>59</v>
      </c>
      <c r="D35" s="113">
        <v>15.67</v>
      </c>
      <c r="E35" s="93">
        <v>924.53</v>
      </c>
      <c r="F35" s="85" t="s">
        <v>19</v>
      </c>
      <c r="G35" s="72"/>
      <c r="H35" s="73"/>
      <c r="I35" s="73"/>
      <c r="J35" s="73"/>
      <c r="K35" s="73"/>
    </row>
    <row r="36" spans="2:11" ht="12.75">
      <c r="B36" s="90">
        <v>44442.382407407407</v>
      </c>
      <c r="C36" s="92">
        <v>165</v>
      </c>
      <c r="D36" s="113">
        <v>15.67</v>
      </c>
      <c r="E36" s="93">
        <v>2585.5500000000002</v>
      </c>
      <c r="F36" s="85" t="s">
        <v>19</v>
      </c>
      <c r="G36" s="72"/>
      <c r="H36" s="73"/>
      <c r="I36" s="73"/>
      <c r="J36" s="73"/>
      <c r="K36" s="73"/>
    </row>
    <row r="37" spans="2:11" ht="12.75">
      <c r="B37" s="90">
        <v>44442.382523148146</v>
      </c>
      <c r="C37" s="92">
        <v>220</v>
      </c>
      <c r="D37" s="113">
        <v>15.67</v>
      </c>
      <c r="E37" s="93">
        <v>3447.4</v>
      </c>
      <c r="F37" s="85" t="s">
        <v>19</v>
      </c>
      <c r="G37" s="72"/>
      <c r="H37" s="73"/>
      <c r="I37" s="73"/>
      <c r="J37" s="73"/>
      <c r="K37" s="73"/>
    </row>
    <row r="38" spans="2:11" ht="12.75">
      <c r="B38" s="90">
        <v>44442.382523148146</v>
      </c>
      <c r="C38" s="92">
        <v>141</v>
      </c>
      <c r="D38" s="113">
        <v>15.67</v>
      </c>
      <c r="E38" s="93">
        <v>2209.4699999999998</v>
      </c>
      <c r="F38" s="85" t="s">
        <v>19</v>
      </c>
      <c r="G38" s="72"/>
      <c r="H38" s="73"/>
      <c r="I38" s="73"/>
      <c r="J38" s="73"/>
      <c r="K38" s="73"/>
    </row>
    <row r="39" spans="2:11" ht="12.75">
      <c r="B39" s="90">
        <v>44442.382523148146</v>
      </c>
      <c r="C39" s="92">
        <v>799</v>
      </c>
      <c r="D39" s="113">
        <v>15.67</v>
      </c>
      <c r="E39" s="93">
        <v>12520.33</v>
      </c>
      <c r="F39" s="85" t="s">
        <v>18</v>
      </c>
      <c r="G39" s="72"/>
      <c r="H39" s="73"/>
      <c r="I39" s="73"/>
      <c r="J39" s="73"/>
      <c r="K39" s="73"/>
    </row>
    <row r="40" spans="2:11" ht="12.75">
      <c r="B40" s="90">
        <v>44442.382592592592</v>
      </c>
      <c r="C40" s="92">
        <v>500</v>
      </c>
      <c r="D40" s="113">
        <v>15.67</v>
      </c>
      <c r="E40" s="93">
        <v>7835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42.382592592592</v>
      </c>
      <c r="C41" s="92">
        <v>75</v>
      </c>
      <c r="D41" s="113">
        <v>15.67</v>
      </c>
      <c r="E41" s="93">
        <v>1175.25</v>
      </c>
      <c r="F41" s="85" t="s">
        <v>18</v>
      </c>
      <c r="G41" s="72"/>
      <c r="H41" s="73"/>
      <c r="I41" s="73"/>
      <c r="J41" s="73"/>
      <c r="K41" s="73"/>
    </row>
    <row r="42" spans="2:11" ht="12.75">
      <c r="B42" s="90">
        <v>44442.382638888892</v>
      </c>
      <c r="C42" s="92">
        <v>353</v>
      </c>
      <c r="D42" s="113">
        <v>15.67</v>
      </c>
      <c r="E42" s="93">
        <v>5531.51</v>
      </c>
      <c r="F42" s="85" t="s">
        <v>18</v>
      </c>
      <c r="G42" s="72"/>
      <c r="H42" s="73"/>
      <c r="I42" s="73"/>
      <c r="J42" s="73"/>
      <c r="K42" s="73"/>
    </row>
    <row r="43" spans="2:11" ht="12.75">
      <c r="B43" s="90">
        <v>44442.38559027778</v>
      </c>
      <c r="C43" s="92">
        <v>361</v>
      </c>
      <c r="D43" s="113">
        <v>15.67</v>
      </c>
      <c r="E43" s="93">
        <v>5656.87</v>
      </c>
      <c r="F43" s="85" t="s">
        <v>18</v>
      </c>
      <c r="G43" s="72"/>
      <c r="H43" s="73"/>
      <c r="I43" s="73"/>
      <c r="J43" s="73"/>
      <c r="K43" s="73"/>
    </row>
    <row r="44" spans="2:11" ht="12.75">
      <c r="B44" s="90">
        <v>44442.386203703703</v>
      </c>
      <c r="C44" s="92">
        <v>117</v>
      </c>
      <c r="D44" s="113">
        <v>15.67</v>
      </c>
      <c r="E44" s="93">
        <v>1833.39</v>
      </c>
      <c r="F44" s="85" t="s">
        <v>19</v>
      </c>
      <c r="G44" s="72"/>
      <c r="H44" s="73"/>
      <c r="I44" s="73"/>
      <c r="J44" s="73"/>
      <c r="K44" s="73"/>
    </row>
    <row r="45" spans="2:11" ht="12.75">
      <c r="B45" s="90">
        <v>44442.386203703703</v>
      </c>
      <c r="C45" s="92">
        <v>32</v>
      </c>
      <c r="D45" s="113">
        <v>15.67</v>
      </c>
      <c r="E45" s="93">
        <v>501.44</v>
      </c>
      <c r="F45" s="85" t="s">
        <v>19</v>
      </c>
      <c r="G45" s="72"/>
      <c r="H45" s="73"/>
      <c r="I45" s="73"/>
      <c r="J45" s="73"/>
      <c r="K45" s="73"/>
    </row>
    <row r="46" spans="2:11" ht="12.75">
      <c r="B46" s="90">
        <v>44442.38722222222</v>
      </c>
      <c r="C46" s="92">
        <v>140</v>
      </c>
      <c r="D46" s="113">
        <v>15.66</v>
      </c>
      <c r="E46" s="93">
        <v>2192.4</v>
      </c>
      <c r="F46" s="85" t="s">
        <v>19</v>
      </c>
      <c r="G46" s="72"/>
      <c r="H46" s="73"/>
      <c r="I46" s="73"/>
      <c r="J46" s="73"/>
      <c r="K46" s="73"/>
    </row>
    <row r="47" spans="2:11" ht="12.75">
      <c r="B47" s="90">
        <v>44442.387280092589</v>
      </c>
      <c r="C47" s="92">
        <v>14</v>
      </c>
      <c r="D47" s="113">
        <v>15.66</v>
      </c>
      <c r="E47" s="93">
        <v>219.24</v>
      </c>
      <c r="F47" s="85" t="s">
        <v>19</v>
      </c>
      <c r="G47" s="72"/>
      <c r="H47" s="73"/>
      <c r="I47" s="73"/>
      <c r="J47" s="73"/>
      <c r="K47" s="73"/>
    </row>
    <row r="48" spans="2:11" ht="12.75">
      <c r="B48" s="90">
        <v>44442.387280092589</v>
      </c>
      <c r="C48" s="92">
        <v>114</v>
      </c>
      <c r="D48" s="113">
        <v>15.66</v>
      </c>
      <c r="E48" s="93">
        <v>1785.24</v>
      </c>
      <c r="F48" s="85" t="s">
        <v>19</v>
      </c>
      <c r="G48" s="72"/>
      <c r="H48" s="73"/>
      <c r="I48" s="73"/>
      <c r="J48" s="73"/>
      <c r="K48" s="73"/>
    </row>
    <row r="49" spans="2:11" ht="15">
      <c r="B49" s="90">
        <v>44442.387280092589</v>
      </c>
      <c r="C49" s="92">
        <v>33</v>
      </c>
      <c r="D49" s="113">
        <v>15.66</v>
      </c>
      <c r="E49" s="93">
        <v>516.78</v>
      </c>
      <c r="F49" s="85" t="s">
        <v>19</v>
      </c>
      <c r="G49" s="72"/>
      <c r="H49"/>
      <c r="I49"/>
      <c r="J49"/>
      <c r="K49"/>
    </row>
    <row r="50" spans="2:11" ht="15">
      <c r="B50" s="90">
        <v>44442.387280092589</v>
      </c>
      <c r="C50" s="92">
        <v>232</v>
      </c>
      <c r="D50" s="113">
        <v>15.66</v>
      </c>
      <c r="E50" s="93">
        <v>3633.12</v>
      </c>
      <c r="F50" s="85" t="s">
        <v>19</v>
      </c>
      <c r="G50" s="27"/>
      <c r="H50"/>
      <c r="I50"/>
      <c r="J50"/>
      <c r="K50"/>
    </row>
    <row r="51" spans="2:11" ht="15">
      <c r="B51" s="90">
        <v>44442.387280092589</v>
      </c>
      <c r="C51" s="92">
        <v>112</v>
      </c>
      <c r="D51" s="113">
        <v>15.66</v>
      </c>
      <c r="E51" s="93">
        <v>1753.92</v>
      </c>
      <c r="F51" s="85" t="s">
        <v>18</v>
      </c>
      <c r="G51" s="27"/>
      <c r="H51"/>
      <c r="I51"/>
      <c r="J51"/>
      <c r="K51"/>
    </row>
    <row r="52" spans="2:11" ht="15">
      <c r="B52" s="90">
        <v>44442.387280092589</v>
      </c>
      <c r="C52" s="92">
        <v>334</v>
      </c>
      <c r="D52" s="113">
        <v>15.66</v>
      </c>
      <c r="E52" s="93">
        <v>5230.4399999999996</v>
      </c>
      <c r="F52" s="85" t="s">
        <v>18</v>
      </c>
      <c r="G52" s="27"/>
      <c r="H52"/>
      <c r="I52"/>
      <c r="J52"/>
      <c r="K52"/>
    </row>
    <row r="53" spans="2:11" ht="15">
      <c r="B53" s="90">
        <v>44442.387280092589</v>
      </c>
      <c r="C53" s="92">
        <v>310</v>
      </c>
      <c r="D53" s="113">
        <v>15.664999999999999</v>
      </c>
      <c r="E53" s="93">
        <v>4856.1499999999996</v>
      </c>
      <c r="F53" s="85" t="s">
        <v>18</v>
      </c>
      <c r="G53" s="27"/>
      <c r="H53"/>
      <c r="I53"/>
      <c r="J53"/>
      <c r="K53"/>
    </row>
    <row r="54" spans="2:11" ht="15">
      <c r="B54" s="90">
        <v>44442.387280092589</v>
      </c>
      <c r="C54" s="92">
        <v>67</v>
      </c>
      <c r="D54" s="113">
        <v>15.664999999999999</v>
      </c>
      <c r="E54" s="93">
        <v>1049.5549999999998</v>
      </c>
      <c r="F54" s="85" t="s">
        <v>18</v>
      </c>
      <c r="G54" s="27"/>
      <c r="H54"/>
      <c r="I54"/>
      <c r="J54"/>
      <c r="K54"/>
    </row>
    <row r="55" spans="2:11" ht="15">
      <c r="B55" s="90">
        <v>44442.387280092589</v>
      </c>
      <c r="C55" s="92">
        <v>532</v>
      </c>
      <c r="D55" s="113">
        <v>15.664999999999999</v>
      </c>
      <c r="E55" s="93">
        <v>8333.7799999999988</v>
      </c>
      <c r="F55" s="85" t="s">
        <v>18</v>
      </c>
      <c r="G55" s="27"/>
      <c r="H55"/>
      <c r="I55"/>
      <c r="J55"/>
      <c r="K55"/>
    </row>
    <row r="56" spans="2:11" ht="15">
      <c r="B56" s="90">
        <v>44442.388738425929</v>
      </c>
      <c r="C56" s="92">
        <v>164</v>
      </c>
      <c r="D56" s="113">
        <v>15.664999999999999</v>
      </c>
      <c r="E56" s="93">
        <v>2569.06</v>
      </c>
      <c r="F56" s="85" t="s">
        <v>18</v>
      </c>
      <c r="G56" s="27"/>
      <c r="H56"/>
      <c r="I56"/>
      <c r="J56"/>
      <c r="K56"/>
    </row>
    <row r="57" spans="2:11" ht="15">
      <c r="B57" s="90">
        <v>44442.388738425929</v>
      </c>
      <c r="C57" s="92">
        <v>61</v>
      </c>
      <c r="D57" s="113">
        <v>15.664999999999999</v>
      </c>
      <c r="E57" s="93">
        <v>955.56499999999994</v>
      </c>
      <c r="F57" s="85" t="s">
        <v>18</v>
      </c>
      <c r="G57" s="27"/>
      <c r="H57"/>
      <c r="I57"/>
      <c r="J57"/>
      <c r="K57"/>
    </row>
    <row r="58" spans="2:11" ht="15">
      <c r="B58" s="90">
        <v>44442.388738425929</v>
      </c>
      <c r="C58" s="92">
        <v>533</v>
      </c>
      <c r="D58" s="113">
        <v>15.664999999999999</v>
      </c>
      <c r="E58" s="93">
        <v>8349.4449999999997</v>
      </c>
      <c r="F58" s="85" t="s">
        <v>18</v>
      </c>
      <c r="G58" s="27"/>
      <c r="H58"/>
      <c r="I58"/>
      <c r="J58"/>
      <c r="K58"/>
    </row>
    <row r="59" spans="2:11" ht="15">
      <c r="B59" s="90">
        <v>44442.388738425929</v>
      </c>
      <c r="C59" s="92">
        <v>814</v>
      </c>
      <c r="D59" s="113">
        <v>15.67</v>
      </c>
      <c r="E59" s="93">
        <v>12755.38</v>
      </c>
      <c r="F59" s="85" t="s">
        <v>18</v>
      </c>
      <c r="G59" s="27"/>
      <c r="H59"/>
      <c r="I59"/>
      <c r="J59"/>
      <c r="K59"/>
    </row>
    <row r="60" spans="2:11" ht="15">
      <c r="B60" s="90">
        <v>44442.393634259257</v>
      </c>
      <c r="C60" s="92">
        <v>1900</v>
      </c>
      <c r="D60" s="113">
        <v>15.67</v>
      </c>
      <c r="E60" s="93">
        <v>29773</v>
      </c>
      <c r="F60" s="85" t="s">
        <v>18</v>
      </c>
      <c r="G60" s="27"/>
      <c r="H60"/>
      <c r="I60"/>
      <c r="J60"/>
      <c r="K60"/>
    </row>
    <row r="61" spans="2:11" ht="15">
      <c r="B61" s="90">
        <v>44442.393634259257</v>
      </c>
      <c r="C61" s="92">
        <v>300</v>
      </c>
      <c r="D61" s="113">
        <v>15.67</v>
      </c>
      <c r="E61" s="93">
        <v>4701</v>
      </c>
      <c r="F61" s="85" t="s">
        <v>19</v>
      </c>
      <c r="G61" s="27"/>
      <c r="H61"/>
      <c r="I61"/>
      <c r="J61"/>
      <c r="K61"/>
    </row>
    <row r="62" spans="2:11" ht="15">
      <c r="B62" s="90">
        <v>44442.393634259257</v>
      </c>
      <c r="C62" s="92">
        <v>59</v>
      </c>
      <c r="D62" s="113">
        <v>15.67</v>
      </c>
      <c r="E62" s="93">
        <v>924.53</v>
      </c>
      <c r="F62" s="85" t="s">
        <v>19</v>
      </c>
      <c r="G62" s="27"/>
      <c r="H62"/>
      <c r="I62"/>
      <c r="J62"/>
      <c r="K62"/>
    </row>
    <row r="63" spans="2:11" ht="15">
      <c r="B63" s="90">
        <v>44442.393634259257</v>
      </c>
      <c r="C63" s="92">
        <v>46</v>
      </c>
      <c r="D63" s="113">
        <v>15.67</v>
      </c>
      <c r="E63" s="93">
        <v>720.82</v>
      </c>
      <c r="F63" s="85" t="s">
        <v>19</v>
      </c>
      <c r="G63" s="27"/>
      <c r="H63"/>
      <c r="I63"/>
      <c r="J63"/>
      <c r="K63"/>
    </row>
    <row r="64" spans="2:11" ht="15">
      <c r="B64" s="90">
        <v>44442.393634259257</v>
      </c>
      <c r="C64" s="92">
        <v>70</v>
      </c>
      <c r="D64" s="113">
        <v>15.67</v>
      </c>
      <c r="E64" s="93">
        <v>1096.9000000000001</v>
      </c>
      <c r="F64" s="85" t="s">
        <v>19</v>
      </c>
      <c r="G64" s="27"/>
      <c r="H64"/>
      <c r="I64"/>
      <c r="J64"/>
      <c r="K64"/>
    </row>
    <row r="65" spans="2:11" ht="15">
      <c r="B65" s="90">
        <v>44442.393634259257</v>
      </c>
      <c r="C65" s="92">
        <v>138</v>
      </c>
      <c r="D65" s="113">
        <v>15.67</v>
      </c>
      <c r="E65" s="93">
        <v>2162.46</v>
      </c>
      <c r="F65" s="85" t="s">
        <v>19</v>
      </c>
      <c r="G65" s="27"/>
      <c r="H65"/>
      <c r="I65"/>
      <c r="J65"/>
      <c r="K65"/>
    </row>
    <row r="66" spans="2:11" ht="15">
      <c r="B66" s="90">
        <v>44442.393634259257</v>
      </c>
      <c r="C66" s="92">
        <v>611</v>
      </c>
      <c r="D66" s="113">
        <v>15.67</v>
      </c>
      <c r="E66" s="93">
        <v>9574.3700000000008</v>
      </c>
      <c r="F66" s="85" t="s">
        <v>19</v>
      </c>
      <c r="G66" s="27"/>
      <c r="H66"/>
      <c r="I66"/>
      <c r="J66"/>
      <c r="K66"/>
    </row>
    <row r="67" spans="2:11" ht="15">
      <c r="B67" s="90">
        <v>44442.393634259257</v>
      </c>
      <c r="C67" s="92">
        <v>604</v>
      </c>
      <c r="D67" s="113">
        <v>15.67</v>
      </c>
      <c r="E67" s="93">
        <v>9464.68</v>
      </c>
      <c r="F67" s="85" t="s">
        <v>19</v>
      </c>
      <c r="G67" s="27"/>
      <c r="H67"/>
      <c r="I67"/>
      <c r="J67"/>
      <c r="K67"/>
    </row>
    <row r="68" spans="2:11" ht="15">
      <c r="B68" s="90">
        <v>44442.393634259257</v>
      </c>
      <c r="C68" s="92">
        <v>35</v>
      </c>
      <c r="D68" s="113">
        <v>15.67</v>
      </c>
      <c r="E68" s="93">
        <v>548.45000000000005</v>
      </c>
      <c r="F68" s="85" t="s">
        <v>19</v>
      </c>
      <c r="G68" s="27"/>
      <c r="H68"/>
      <c r="I68"/>
      <c r="J68"/>
      <c r="K68"/>
    </row>
    <row r="69" spans="2:11" ht="15">
      <c r="B69" s="90">
        <v>44442.399259259262</v>
      </c>
      <c r="C69" s="92">
        <v>161</v>
      </c>
      <c r="D69" s="113">
        <v>15.67</v>
      </c>
      <c r="E69" s="93">
        <v>2522.87</v>
      </c>
      <c r="F69" s="85" t="s">
        <v>18</v>
      </c>
      <c r="G69" s="27"/>
      <c r="H69"/>
      <c r="I69"/>
      <c r="J69"/>
      <c r="K69"/>
    </row>
    <row r="70" spans="2:11" ht="15">
      <c r="B70" s="90">
        <v>44442.399259259262</v>
      </c>
      <c r="C70" s="92">
        <v>681</v>
      </c>
      <c r="D70" s="113">
        <v>15.654999999999999</v>
      </c>
      <c r="E70" s="93">
        <v>10661.055</v>
      </c>
      <c r="F70" s="85" t="s">
        <v>19</v>
      </c>
      <c r="G70" s="27"/>
      <c r="H70"/>
      <c r="I70"/>
      <c r="J70"/>
      <c r="K70"/>
    </row>
    <row r="71" spans="2:11" ht="15">
      <c r="B71" s="90">
        <v>44442.399259259262</v>
      </c>
      <c r="C71" s="92">
        <v>83</v>
      </c>
      <c r="D71" s="113">
        <v>15.654999999999999</v>
      </c>
      <c r="E71" s="93">
        <v>1299.365</v>
      </c>
      <c r="F71" s="85" t="s">
        <v>18</v>
      </c>
      <c r="G71" s="27"/>
      <c r="H71"/>
      <c r="I71"/>
      <c r="J71"/>
      <c r="K71"/>
    </row>
    <row r="72" spans="2:11" ht="15">
      <c r="B72" s="90">
        <v>44442.399259259262</v>
      </c>
      <c r="C72" s="92">
        <v>85</v>
      </c>
      <c r="D72" s="113">
        <v>15.654999999999999</v>
      </c>
      <c r="E72" s="93">
        <v>1330.675</v>
      </c>
      <c r="F72" s="85" t="s">
        <v>19</v>
      </c>
      <c r="G72" s="27"/>
      <c r="H72"/>
      <c r="I72"/>
      <c r="J72"/>
      <c r="K72"/>
    </row>
    <row r="73" spans="2:11" ht="15">
      <c r="B73" s="90">
        <v>44442.399259259262</v>
      </c>
      <c r="C73" s="92">
        <v>234</v>
      </c>
      <c r="D73" s="113">
        <v>15.64</v>
      </c>
      <c r="E73" s="93">
        <v>3659.76</v>
      </c>
      <c r="F73" s="85" t="s">
        <v>18</v>
      </c>
      <c r="G73" s="27"/>
      <c r="H73"/>
      <c r="I73"/>
      <c r="J73"/>
      <c r="K73"/>
    </row>
    <row r="74" spans="2:11" ht="15">
      <c r="B74" s="90">
        <v>44442.399884259263</v>
      </c>
      <c r="C74" s="92">
        <v>81</v>
      </c>
      <c r="D74" s="113">
        <v>15.645</v>
      </c>
      <c r="E74" s="93">
        <v>1267.2449999999999</v>
      </c>
      <c r="F74" s="85" t="s">
        <v>19</v>
      </c>
      <c r="G74" s="27"/>
      <c r="H74"/>
      <c r="I74"/>
      <c r="J74"/>
      <c r="K74"/>
    </row>
    <row r="75" spans="2:11" ht="15">
      <c r="B75" s="90">
        <v>44442.402002314811</v>
      </c>
      <c r="C75" s="92">
        <v>288</v>
      </c>
      <c r="D75" s="113">
        <v>15.645</v>
      </c>
      <c r="E75" s="93">
        <v>4505.76</v>
      </c>
      <c r="F75" s="85" t="s">
        <v>19</v>
      </c>
      <c r="G75" s="27"/>
      <c r="H75"/>
      <c r="I75"/>
      <c r="J75"/>
      <c r="K75"/>
    </row>
    <row r="76" spans="2:11" ht="15">
      <c r="B76" s="90">
        <v>44442.402002314811</v>
      </c>
      <c r="C76" s="92">
        <v>174</v>
      </c>
      <c r="D76" s="113">
        <v>15.645</v>
      </c>
      <c r="E76" s="93">
        <v>2722.23</v>
      </c>
      <c r="F76" s="85" t="s">
        <v>19</v>
      </c>
      <c r="G76" s="27"/>
      <c r="H76"/>
      <c r="I76"/>
      <c r="J76"/>
      <c r="K76"/>
    </row>
    <row r="77" spans="2:11" ht="15">
      <c r="B77" s="90">
        <v>44442.402002314811</v>
      </c>
      <c r="C77" s="92">
        <v>13</v>
      </c>
      <c r="D77" s="113">
        <v>15.645</v>
      </c>
      <c r="E77" s="93">
        <v>203.38499999999999</v>
      </c>
      <c r="F77" s="85" t="s">
        <v>19</v>
      </c>
      <c r="G77" s="27"/>
      <c r="H77"/>
      <c r="I77"/>
      <c r="J77"/>
      <c r="K77"/>
    </row>
    <row r="78" spans="2:11" ht="15">
      <c r="B78" s="90">
        <v>44442.405057870368</v>
      </c>
      <c r="C78" s="92">
        <v>153</v>
      </c>
      <c r="D78" s="113">
        <v>15.64</v>
      </c>
      <c r="E78" s="93">
        <v>2392.92</v>
      </c>
      <c r="F78" s="85" t="s">
        <v>19</v>
      </c>
      <c r="G78" s="27"/>
      <c r="H78"/>
      <c r="I78"/>
      <c r="J78"/>
      <c r="K78"/>
    </row>
    <row r="79" spans="2:11" ht="15">
      <c r="B79" s="90">
        <v>44442.405069444445</v>
      </c>
      <c r="C79" s="92">
        <v>515</v>
      </c>
      <c r="D79" s="113">
        <v>15.635</v>
      </c>
      <c r="E79" s="93">
        <v>8052.0249999999996</v>
      </c>
      <c r="F79" s="85" t="s">
        <v>18</v>
      </c>
      <c r="G79" s="27"/>
      <c r="H79"/>
      <c r="I79"/>
      <c r="J79"/>
      <c r="K79"/>
    </row>
    <row r="80" spans="2:11" ht="15">
      <c r="B80" s="90">
        <v>44442.405069444445</v>
      </c>
      <c r="C80" s="92">
        <v>355</v>
      </c>
      <c r="D80" s="113">
        <v>15.64</v>
      </c>
      <c r="E80" s="93">
        <v>5552.2</v>
      </c>
      <c r="F80" s="85" t="s">
        <v>18</v>
      </c>
      <c r="G80" s="27"/>
      <c r="H80"/>
      <c r="I80"/>
      <c r="J80"/>
      <c r="K80"/>
    </row>
    <row r="81" spans="2:11" ht="15">
      <c r="B81" s="90">
        <v>44442.406655092593</v>
      </c>
      <c r="C81" s="92">
        <v>361</v>
      </c>
      <c r="D81" s="113">
        <v>15.64</v>
      </c>
      <c r="E81" s="93">
        <v>5646.04</v>
      </c>
      <c r="F81" s="85" t="s">
        <v>18</v>
      </c>
      <c r="G81" s="27"/>
      <c r="H81"/>
      <c r="I81"/>
      <c r="J81"/>
      <c r="K81"/>
    </row>
    <row r="82" spans="2:11" ht="15">
      <c r="B82" s="90">
        <v>44442.406655092593</v>
      </c>
      <c r="C82" s="92">
        <v>124</v>
      </c>
      <c r="D82" s="113">
        <v>15.64</v>
      </c>
      <c r="E82" s="93">
        <v>1939.3600000000001</v>
      </c>
      <c r="F82" s="85" t="s">
        <v>18</v>
      </c>
      <c r="G82" s="27"/>
      <c r="H82"/>
      <c r="I82"/>
      <c r="J82"/>
      <c r="K82"/>
    </row>
    <row r="83" spans="2:11" ht="15">
      <c r="B83" s="90">
        <v>44442.406655092593</v>
      </c>
      <c r="C83" s="92">
        <v>55</v>
      </c>
      <c r="D83" s="113">
        <v>15.64</v>
      </c>
      <c r="E83" s="93">
        <v>860.2</v>
      </c>
      <c r="F83" s="85" t="s">
        <v>19</v>
      </c>
      <c r="G83" s="27"/>
      <c r="H83"/>
      <c r="I83"/>
      <c r="J83"/>
      <c r="K83"/>
    </row>
    <row r="84" spans="2:11" ht="15">
      <c r="B84" s="90">
        <v>44442.406655092593</v>
      </c>
      <c r="C84" s="92">
        <v>319</v>
      </c>
      <c r="D84" s="113">
        <v>15.64</v>
      </c>
      <c r="E84" s="93">
        <v>4989.16</v>
      </c>
      <c r="F84" s="85" t="s">
        <v>18</v>
      </c>
      <c r="G84" s="27"/>
      <c r="H84"/>
      <c r="I84"/>
      <c r="J84"/>
      <c r="K84"/>
    </row>
    <row r="85" spans="2:11" ht="15">
      <c r="B85" s="90">
        <v>44442.406655092593</v>
      </c>
      <c r="C85" s="92">
        <v>6</v>
      </c>
      <c r="D85" s="113">
        <v>15.64</v>
      </c>
      <c r="E85" s="93">
        <v>93.84</v>
      </c>
      <c r="F85" s="85" t="s">
        <v>19</v>
      </c>
      <c r="G85" s="27"/>
      <c r="H85"/>
      <c r="I85"/>
      <c r="J85"/>
      <c r="K85"/>
    </row>
    <row r="86" spans="2:11" ht="15">
      <c r="B86" s="90">
        <v>44442.406655092593</v>
      </c>
      <c r="C86" s="92">
        <v>611</v>
      </c>
      <c r="D86" s="113">
        <v>15.64</v>
      </c>
      <c r="E86" s="93">
        <v>9556.0400000000009</v>
      </c>
      <c r="F86" s="85" t="s">
        <v>19</v>
      </c>
      <c r="G86" s="27"/>
      <c r="H86"/>
      <c r="I86"/>
      <c r="J86"/>
      <c r="K86"/>
    </row>
    <row r="87" spans="2:11" ht="15">
      <c r="B87" s="90">
        <v>44442.406655092593</v>
      </c>
      <c r="C87" s="92">
        <v>414</v>
      </c>
      <c r="D87" s="113">
        <v>15.64</v>
      </c>
      <c r="E87" s="93">
        <v>6474.96</v>
      </c>
      <c r="F87" s="85" t="s">
        <v>18</v>
      </c>
      <c r="G87" s="27"/>
      <c r="H87"/>
      <c r="I87"/>
      <c r="J87"/>
      <c r="K87"/>
    </row>
    <row r="88" spans="2:11" ht="15">
      <c r="B88" s="90">
        <v>44442.406655092593</v>
      </c>
      <c r="C88" s="92">
        <v>33</v>
      </c>
      <c r="D88" s="113">
        <v>15.64</v>
      </c>
      <c r="E88" s="93">
        <v>516.12</v>
      </c>
      <c r="F88" s="85" t="s">
        <v>18</v>
      </c>
      <c r="G88" s="27"/>
      <c r="H88"/>
      <c r="I88"/>
      <c r="J88"/>
      <c r="K88"/>
    </row>
    <row r="89" spans="2:11" ht="15">
      <c r="B89" s="90">
        <v>44442.407129629632</v>
      </c>
      <c r="C89" s="92">
        <v>500</v>
      </c>
      <c r="D89" s="113">
        <v>15.654999999999999</v>
      </c>
      <c r="E89" s="93">
        <v>7827.5</v>
      </c>
      <c r="F89" s="85" t="s">
        <v>18</v>
      </c>
      <c r="G89" s="27"/>
      <c r="H89"/>
      <c r="I89"/>
      <c r="J89"/>
      <c r="K89"/>
    </row>
    <row r="90" spans="2:11" ht="15">
      <c r="B90" s="90">
        <v>44442.407129629632</v>
      </c>
      <c r="C90" s="92">
        <v>659</v>
      </c>
      <c r="D90" s="113">
        <v>15.654999999999999</v>
      </c>
      <c r="E90" s="93">
        <v>10316.645</v>
      </c>
      <c r="F90" s="85" t="s">
        <v>19</v>
      </c>
      <c r="G90" s="27"/>
      <c r="H90"/>
      <c r="I90"/>
      <c r="J90"/>
      <c r="K90"/>
    </row>
    <row r="91" spans="2:11" ht="15">
      <c r="B91" s="90">
        <v>44442.407523148147</v>
      </c>
      <c r="C91" s="92">
        <v>446</v>
      </c>
      <c r="D91" s="113">
        <v>15.65</v>
      </c>
      <c r="E91" s="93">
        <v>6979.9000000000005</v>
      </c>
      <c r="F91" s="85" t="s">
        <v>18</v>
      </c>
      <c r="G91" s="27"/>
      <c r="H91"/>
      <c r="I91"/>
      <c r="J91"/>
      <c r="K91"/>
    </row>
    <row r="92" spans="2:11" ht="15">
      <c r="B92" s="90">
        <v>44442.408067129632</v>
      </c>
      <c r="C92" s="92">
        <v>278</v>
      </c>
      <c r="D92" s="113">
        <v>15.664999999999999</v>
      </c>
      <c r="E92" s="93">
        <v>4354.87</v>
      </c>
      <c r="F92" s="85" t="s">
        <v>18</v>
      </c>
      <c r="G92" s="27"/>
      <c r="H92"/>
      <c r="I92"/>
      <c r="J92"/>
      <c r="K92"/>
    </row>
    <row r="93" spans="2:11" ht="15">
      <c r="B93" s="90">
        <v>44442.408067129632</v>
      </c>
      <c r="C93" s="92">
        <v>149</v>
      </c>
      <c r="D93" s="113">
        <v>15.664999999999999</v>
      </c>
      <c r="E93" s="93">
        <v>2334.085</v>
      </c>
      <c r="F93" s="85" t="s">
        <v>18</v>
      </c>
      <c r="G93" s="27"/>
      <c r="H93"/>
      <c r="I93"/>
      <c r="J93"/>
      <c r="K93"/>
    </row>
    <row r="94" spans="2:11" ht="15">
      <c r="B94" s="90">
        <v>44442.408067129632</v>
      </c>
      <c r="C94" s="92">
        <v>351</v>
      </c>
      <c r="D94" s="113">
        <v>15.664999999999999</v>
      </c>
      <c r="E94" s="93">
        <v>5498.415</v>
      </c>
      <c r="F94" s="85" t="s">
        <v>18</v>
      </c>
      <c r="G94" s="27"/>
      <c r="H94"/>
      <c r="I94"/>
      <c r="J94"/>
      <c r="K94"/>
    </row>
    <row r="95" spans="2:11" ht="15">
      <c r="B95" s="90">
        <v>44442.40824074074</v>
      </c>
      <c r="C95" s="92">
        <v>209</v>
      </c>
      <c r="D95" s="113">
        <v>15.664999999999999</v>
      </c>
      <c r="E95" s="93">
        <v>3273.9849999999997</v>
      </c>
      <c r="F95" s="85" t="s">
        <v>18</v>
      </c>
      <c r="G95" s="27"/>
      <c r="H95"/>
      <c r="I95"/>
      <c r="J95"/>
      <c r="K95"/>
    </row>
    <row r="96" spans="2:11" ht="15">
      <c r="B96" s="90">
        <v>44442.40824074074</v>
      </c>
      <c r="C96" s="92">
        <v>228</v>
      </c>
      <c r="D96" s="113">
        <v>15.664999999999999</v>
      </c>
      <c r="E96" s="93">
        <v>3571.62</v>
      </c>
      <c r="F96" s="85" t="s">
        <v>18</v>
      </c>
      <c r="G96" s="27"/>
      <c r="H96"/>
      <c r="I96"/>
      <c r="J96"/>
      <c r="K96"/>
    </row>
    <row r="97" spans="2:11" ht="15">
      <c r="B97" s="90">
        <v>44442.40824074074</v>
      </c>
      <c r="C97" s="92">
        <v>272</v>
      </c>
      <c r="D97" s="113">
        <v>15.664999999999999</v>
      </c>
      <c r="E97" s="93">
        <v>4260.88</v>
      </c>
      <c r="F97" s="85" t="s">
        <v>18</v>
      </c>
      <c r="G97" s="27"/>
      <c r="H97"/>
      <c r="I97"/>
      <c r="J97"/>
      <c r="K97"/>
    </row>
    <row r="98" spans="2:11" ht="15">
      <c r="B98" s="90">
        <v>44442.410416666666</v>
      </c>
      <c r="C98" s="92">
        <v>265</v>
      </c>
      <c r="D98" s="113">
        <v>15.664999999999999</v>
      </c>
      <c r="E98" s="93">
        <v>4151.2249999999995</v>
      </c>
      <c r="F98" s="85" t="s">
        <v>18</v>
      </c>
      <c r="G98" s="27"/>
      <c r="H98"/>
      <c r="I98"/>
      <c r="J98"/>
      <c r="K98"/>
    </row>
    <row r="99" spans="2:11" ht="15">
      <c r="B99" s="90">
        <v>44442.410416666666</v>
      </c>
      <c r="C99" s="92">
        <v>23</v>
      </c>
      <c r="D99" s="113">
        <v>15.664999999999999</v>
      </c>
      <c r="E99" s="93">
        <v>360.29499999999996</v>
      </c>
      <c r="F99" s="85" t="s">
        <v>18</v>
      </c>
      <c r="G99" s="27"/>
      <c r="H99"/>
      <c r="I99"/>
      <c r="J99"/>
      <c r="K99"/>
    </row>
    <row r="100" spans="2:11" ht="15">
      <c r="B100" s="90">
        <v>44442.413252314815</v>
      </c>
      <c r="C100" s="92">
        <v>268</v>
      </c>
      <c r="D100" s="113">
        <v>15.664999999999999</v>
      </c>
      <c r="E100" s="93">
        <v>4198.2199999999993</v>
      </c>
      <c r="F100" s="85" t="s">
        <v>19</v>
      </c>
      <c r="G100" s="27"/>
      <c r="H100"/>
      <c r="I100"/>
      <c r="J100"/>
      <c r="K100"/>
    </row>
    <row r="101" spans="2:11" ht="15">
      <c r="B101" s="90">
        <v>44442.413252314815</v>
      </c>
      <c r="C101" s="92">
        <v>268</v>
      </c>
      <c r="D101" s="113">
        <v>15.664999999999999</v>
      </c>
      <c r="E101" s="93">
        <v>4198.2199999999993</v>
      </c>
      <c r="F101" s="85" t="s">
        <v>19</v>
      </c>
      <c r="G101" s="27"/>
      <c r="H101"/>
      <c r="I101"/>
      <c r="J101"/>
      <c r="K101"/>
    </row>
    <row r="102" spans="2:11" ht="15">
      <c r="B102" s="90">
        <v>44442.415891203702</v>
      </c>
      <c r="C102" s="92">
        <v>17</v>
      </c>
      <c r="D102" s="113">
        <v>15.664999999999999</v>
      </c>
      <c r="E102" s="93">
        <v>266.30500000000001</v>
      </c>
      <c r="F102" s="85" t="s">
        <v>19</v>
      </c>
      <c r="G102" s="27"/>
      <c r="H102"/>
      <c r="I102"/>
      <c r="J102"/>
      <c r="K102"/>
    </row>
    <row r="103" spans="2:11" ht="15">
      <c r="B103" s="90">
        <v>44442.415891203702</v>
      </c>
      <c r="C103" s="92">
        <v>81</v>
      </c>
      <c r="D103" s="113">
        <v>15.664999999999999</v>
      </c>
      <c r="E103" s="93">
        <v>1268.865</v>
      </c>
      <c r="F103" s="85" t="s">
        <v>19</v>
      </c>
      <c r="G103" s="27"/>
      <c r="H103"/>
      <c r="I103"/>
      <c r="J103"/>
      <c r="K103"/>
    </row>
    <row r="104" spans="2:11" ht="15">
      <c r="B104" s="90">
        <v>44442.415891203702</v>
      </c>
      <c r="C104" s="92">
        <v>20</v>
      </c>
      <c r="D104" s="113">
        <v>15.664999999999999</v>
      </c>
      <c r="E104" s="93">
        <v>313.29999999999995</v>
      </c>
      <c r="F104" s="85" t="s">
        <v>19</v>
      </c>
      <c r="G104" s="27"/>
      <c r="H104"/>
      <c r="I104"/>
      <c r="J104"/>
      <c r="K104"/>
    </row>
    <row r="105" spans="2:11" ht="15">
      <c r="B105" s="90">
        <v>44442.415891203702</v>
      </c>
      <c r="C105" s="92">
        <v>23</v>
      </c>
      <c r="D105" s="113">
        <v>15.66</v>
      </c>
      <c r="E105" s="93">
        <v>360.18</v>
      </c>
      <c r="F105" s="85" t="s">
        <v>19</v>
      </c>
      <c r="G105" s="27"/>
      <c r="H105"/>
      <c r="I105"/>
      <c r="J105"/>
      <c r="K105"/>
    </row>
    <row r="106" spans="2:11" ht="15">
      <c r="B106" s="90">
        <v>44442.415891203702</v>
      </c>
      <c r="C106" s="92">
        <v>74</v>
      </c>
      <c r="D106" s="113">
        <v>15.66</v>
      </c>
      <c r="E106" s="93">
        <v>1158.8399999999999</v>
      </c>
      <c r="F106" s="85" t="s">
        <v>19</v>
      </c>
      <c r="G106" s="27"/>
      <c r="H106"/>
      <c r="I106"/>
      <c r="J106"/>
      <c r="K106"/>
    </row>
    <row r="107" spans="2:11" ht="15">
      <c r="B107" s="90">
        <v>44442.415891203702</v>
      </c>
      <c r="C107" s="92">
        <v>13</v>
      </c>
      <c r="D107" s="113">
        <v>15.66</v>
      </c>
      <c r="E107" s="93">
        <v>203.58</v>
      </c>
      <c r="F107" s="85" t="s">
        <v>19</v>
      </c>
      <c r="G107" s="27"/>
      <c r="H107"/>
      <c r="I107"/>
      <c r="J107"/>
      <c r="K107"/>
    </row>
    <row r="108" spans="2:11" ht="15">
      <c r="B108" s="90">
        <v>44442.415891203702</v>
      </c>
      <c r="C108" s="92">
        <v>8</v>
      </c>
      <c r="D108" s="113">
        <v>15.66</v>
      </c>
      <c r="E108" s="93">
        <v>125.28</v>
      </c>
      <c r="F108" s="85" t="s">
        <v>19</v>
      </c>
      <c r="G108" s="27"/>
      <c r="H108"/>
      <c r="I108"/>
      <c r="J108"/>
      <c r="K108"/>
    </row>
    <row r="109" spans="2:11" ht="15">
      <c r="B109" s="90">
        <v>44442.418935185182</v>
      </c>
      <c r="C109" s="92">
        <v>30</v>
      </c>
      <c r="D109" s="113">
        <v>15.66</v>
      </c>
      <c r="E109" s="93">
        <v>469.8</v>
      </c>
      <c r="F109" s="85" t="s">
        <v>19</v>
      </c>
      <c r="G109" s="27"/>
      <c r="H109"/>
      <c r="I109"/>
      <c r="J109"/>
      <c r="K109"/>
    </row>
    <row r="110" spans="2:11" ht="15">
      <c r="B110" s="90">
        <v>44442.420613425929</v>
      </c>
      <c r="C110" s="92">
        <v>134</v>
      </c>
      <c r="D110" s="113">
        <v>15.66</v>
      </c>
      <c r="E110" s="93">
        <v>2098.44</v>
      </c>
      <c r="F110" s="85" t="s">
        <v>19</v>
      </c>
      <c r="G110" s="27"/>
      <c r="H110"/>
      <c r="I110"/>
      <c r="J110"/>
      <c r="K110"/>
    </row>
    <row r="111" spans="2:11" ht="15">
      <c r="B111" s="90">
        <v>44442.42082175926</v>
      </c>
      <c r="C111" s="92">
        <v>303</v>
      </c>
      <c r="D111" s="113">
        <v>15.66</v>
      </c>
      <c r="E111" s="93">
        <v>4744.9800000000005</v>
      </c>
      <c r="F111" s="85" t="s">
        <v>18</v>
      </c>
      <c r="G111" s="27"/>
      <c r="H111"/>
      <c r="I111"/>
      <c r="J111"/>
      <c r="K111"/>
    </row>
    <row r="112" spans="2:11" ht="15">
      <c r="B112" s="90">
        <v>44442.42082175926</v>
      </c>
      <c r="C112" s="92">
        <v>380</v>
      </c>
      <c r="D112" s="113">
        <v>15.66</v>
      </c>
      <c r="E112" s="93">
        <v>5950.8</v>
      </c>
      <c r="F112" s="85" t="s">
        <v>18</v>
      </c>
      <c r="G112" s="27"/>
      <c r="H112"/>
      <c r="I112"/>
      <c r="J112"/>
      <c r="K112"/>
    </row>
    <row r="113" spans="2:11" ht="15">
      <c r="B113" s="90">
        <v>44442.42082175926</v>
      </c>
      <c r="C113" s="92">
        <v>213</v>
      </c>
      <c r="D113" s="113">
        <v>15.66</v>
      </c>
      <c r="E113" s="93">
        <v>3335.58</v>
      </c>
      <c r="F113" s="85" t="s">
        <v>18</v>
      </c>
      <c r="G113" s="27"/>
      <c r="H113"/>
      <c r="I113"/>
      <c r="J113"/>
      <c r="K113"/>
    </row>
    <row r="114" spans="2:11" ht="15">
      <c r="B114" s="90">
        <v>44442.42082175926</v>
      </c>
      <c r="C114" s="92">
        <v>3</v>
      </c>
      <c r="D114" s="113">
        <v>15.66</v>
      </c>
      <c r="E114" s="93">
        <v>46.980000000000004</v>
      </c>
      <c r="F114" s="85" t="s">
        <v>18</v>
      </c>
      <c r="G114" s="27"/>
      <c r="H114"/>
      <c r="I114"/>
      <c r="J114"/>
      <c r="K114"/>
    </row>
    <row r="115" spans="2:11" ht="15">
      <c r="B115" s="90">
        <v>44442.42082175926</v>
      </c>
      <c r="C115" s="92">
        <v>459</v>
      </c>
      <c r="D115" s="113">
        <v>15.66</v>
      </c>
      <c r="E115" s="93">
        <v>7187.9400000000005</v>
      </c>
      <c r="F115" s="85" t="s">
        <v>18</v>
      </c>
      <c r="G115" s="27"/>
      <c r="H115"/>
      <c r="I115"/>
      <c r="J115"/>
      <c r="K115"/>
    </row>
    <row r="116" spans="2:11" ht="15">
      <c r="B116" s="90">
        <v>44442.42082175926</v>
      </c>
      <c r="C116" s="92">
        <v>466</v>
      </c>
      <c r="D116" s="113">
        <v>15.66</v>
      </c>
      <c r="E116" s="93">
        <v>7297.56</v>
      </c>
      <c r="F116" s="85" t="s">
        <v>19</v>
      </c>
      <c r="G116" s="27"/>
      <c r="H116"/>
      <c r="I116"/>
      <c r="J116"/>
      <c r="K116"/>
    </row>
    <row r="117" spans="2:11" ht="15">
      <c r="B117" s="90">
        <v>44442.42082175926</v>
      </c>
      <c r="C117" s="92">
        <v>130</v>
      </c>
      <c r="D117" s="113">
        <v>15.66</v>
      </c>
      <c r="E117" s="93">
        <v>2035.8</v>
      </c>
      <c r="F117" s="85" t="s">
        <v>19</v>
      </c>
      <c r="G117" s="27"/>
      <c r="H117"/>
      <c r="I117"/>
      <c r="J117"/>
      <c r="K117"/>
    </row>
    <row r="118" spans="2:11" ht="15">
      <c r="B118" s="90">
        <v>44442.421319444446</v>
      </c>
      <c r="C118" s="92">
        <v>441</v>
      </c>
      <c r="D118" s="113">
        <v>15.66</v>
      </c>
      <c r="E118" s="93">
        <v>6906.06</v>
      </c>
      <c r="F118" s="85" t="s">
        <v>19</v>
      </c>
      <c r="G118" s="27"/>
      <c r="H118"/>
      <c r="I118"/>
      <c r="J118"/>
      <c r="K118"/>
    </row>
    <row r="119" spans="2:11" ht="15">
      <c r="B119" s="90">
        <v>44442.423425925925</v>
      </c>
      <c r="C119" s="92">
        <v>176</v>
      </c>
      <c r="D119" s="113">
        <v>15.66</v>
      </c>
      <c r="E119" s="93">
        <v>2756.16</v>
      </c>
      <c r="F119" s="85" t="s">
        <v>19</v>
      </c>
      <c r="G119" s="27"/>
      <c r="H119"/>
      <c r="I119"/>
      <c r="J119"/>
      <c r="K119"/>
    </row>
    <row r="120" spans="2:11" ht="15">
      <c r="B120" s="90">
        <v>44442.423425925925</v>
      </c>
      <c r="C120" s="92">
        <v>11</v>
      </c>
      <c r="D120" s="113">
        <v>15.66</v>
      </c>
      <c r="E120" s="93">
        <v>172.26</v>
      </c>
      <c r="F120" s="85" t="s">
        <v>19</v>
      </c>
      <c r="G120" s="27"/>
      <c r="H120"/>
      <c r="I120"/>
      <c r="J120"/>
      <c r="K120"/>
    </row>
    <row r="121" spans="2:11" ht="15">
      <c r="B121" s="90">
        <v>44442.42596064815</v>
      </c>
      <c r="C121" s="92">
        <v>48</v>
      </c>
      <c r="D121" s="113">
        <v>15.664999999999999</v>
      </c>
      <c r="E121" s="93">
        <v>751.92</v>
      </c>
      <c r="F121" s="85" t="s">
        <v>18</v>
      </c>
      <c r="G121" s="27"/>
      <c r="H121"/>
      <c r="I121"/>
      <c r="J121"/>
      <c r="K121"/>
    </row>
    <row r="122" spans="2:11" ht="15">
      <c r="B122" s="90">
        <v>44442.42596064815</v>
      </c>
      <c r="C122" s="92">
        <v>370</v>
      </c>
      <c r="D122" s="113">
        <v>15.664999999999999</v>
      </c>
      <c r="E122" s="93">
        <v>5796.0499999999993</v>
      </c>
      <c r="F122" s="85" t="s">
        <v>18</v>
      </c>
      <c r="G122" s="27"/>
      <c r="H122"/>
      <c r="I122"/>
      <c r="J122"/>
      <c r="K122"/>
    </row>
    <row r="123" spans="2:11" ht="15">
      <c r="B123" s="90">
        <v>44442.42596064815</v>
      </c>
      <c r="C123" s="92">
        <v>379</v>
      </c>
      <c r="D123" s="113">
        <v>15.664999999999999</v>
      </c>
      <c r="E123" s="93">
        <v>5937.0349999999999</v>
      </c>
      <c r="F123" s="85" t="s">
        <v>18</v>
      </c>
      <c r="G123" s="27"/>
      <c r="H123"/>
      <c r="I123"/>
      <c r="J123"/>
      <c r="K123"/>
    </row>
    <row r="124" spans="2:11" ht="15">
      <c r="B124" s="90">
        <v>44442.42596064815</v>
      </c>
      <c r="C124" s="92">
        <v>500</v>
      </c>
      <c r="D124" s="113">
        <v>15.664999999999999</v>
      </c>
      <c r="E124" s="93">
        <v>7832.5</v>
      </c>
      <c r="F124" s="85" t="s">
        <v>18</v>
      </c>
      <c r="G124" s="27"/>
      <c r="H124"/>
      <c r="I124"/>
      <c r="J124"/>
      <c r="K124"/>
    </row>
    <row r="125" spans="2:11" ht="15">
      <c r="B125" s="90">
        <v>44442.42596064815</v>
      </c>
      <c r="C125" s="92">
        <v>146</v>
      </c>
      <c r="D125" s="113">
        <v>15.664999999999999</v>
      </c>
      <c r="E125" s="93">
        <v>2287.0899999999997</v>
      </c>
      <c r="F125" s="85" t="s">
        <v>18</v>
      </c>
      <c r="G125" s="27"/>
      <c r="H125"/>
      <c r="I125"/>
      <c r="J125"/>
      <c r="K125"/>
    </row>
    <row r="126" spans="2:11" ht="15">
      <c r="B126" s="90">
        <v>44442.42596064815</v>
      </c>
      <c r="C126" s="92">
        <v>304</v>
      </c>
      <c r="D126" s="113">
        <v>15.664999999999999</v>
      </c>
      <c r="E126" s="93">
        <v>4762.16</v>
      </c>
      <c r="F126" s="85" t="s">
        <v>18</v>
      </c>
      <c r="G126" s="27"/>
      <c r="H126"/>
      <c r="I126"/>
      <c r="J126"/>
      <c r="K126"/>
    </row>
    <row r="127" spans="2:11" ht="15">
      <c r="B127" s="90">
        <v>44442.42596064815</v>
      </c>
      <c r="C127" s="92">
        <v>629</v>
      </c>
      <c r="D127" s="113">
        <v>15.664999999999999</v>
      </c>
      <c r="E127" s="93">
        <v>9853.2849999999999</v>
      </c>
      <c r="F127" s="85" t="s">
        <v>18</v>
      </c>
      <c r="G127" s="27"/>
      <c r="H127"/>
      <c r="I127"/>
      <c r="J127"/>
      <c r="K127"/>
    </row>
    <row r="128" spans="2:11" ht="15">
      <c r="B128" s="90">
        <v>44442.428587962961</v>
      </c>
      <c r="C128" s="92">
        <v>92</v>
      </c>
      <c r="D128" s="113">
        <v>15.664999999999999</v>
      </c>
      <c r="E128" s="93">
        <v>1441.1799999999998</v>
      </c>
      <c r="F128" s="85" t="s">
        <v>18</v>
      </c>
      <c r="G128" s="27"/>
      <c r="H128"/>
      <c r="I128"/>
      <c r="J128"/>
      <c r="K128"/>
    </row>
    <row r="129" spans="2:11" ht="15">
      <c r="B129" s="90">
        <v>44442.429201388892</v>
      </c>
      <c r="C129" s="92">
        <v>791</v>
      </c>
      <c r="D129" s="113">
        <v>15.664999999999999</v>
      </c>
      <c r="E129" s="93">
        <v>12391.014999999999</v>
      </c>
      <c r="F129" s="85" t="s">
        <v>19</v>
      </c>
      <c r="G129" s="27"/>
      <c r="H129"/>
      <c r="I129"/>
      <c r="J129"/>
      <c r="K129"/>
    </row>
    <row r="130" spans="2:11" ht="15">
      <c r="B130" s="90">
        <v>44442.429201388892</v>
      </c>
      <c r="C130" s="92">
        <v>288</v>
      </c>
      <c r="D130" s="113">
        <v>15.65</v>
      </c>
      <c r="E130" s="93">
        <v>4507.2</v>
      </c>
      <c r="F130" s="85" t="s">
        <v>18</v>
      </c>
      <c r="G130" s="27"/>
      <c r="H130"/>
      <c r="I130"/>
      <c r="J130"/>
      <c r="K130"/>
    </row>
    <row r="131" spans="2:11" ht="15">
      <c r="B131" s="90">
        <v>44442.429201388892</v>
      </c>
      <c r="C131" s="92">
        <v>23</v>
      </c>
      <c r="D131" s="113">
        <v>15.65</v>
      </c>
      <c r="E131" s="93">
        <v>359.95</v>
      </c>
      <c r="F131" s="85" t="s">
        <v>18</v>
      </c>
      <c r="G131" s="27"/>
      <c r="H131"/>
      <c r="I131"/>
      <c r="J131"/>
      <c r="K131"/>
    </row>
    <row r="132" spans="2:11" ht="15">
      <c r="B132" s="90">
        <v>44442.433298611111</v>
      </c>
      <c r="C132" s="92">
        <v>477</v>
      </c>
      <c r="D132" s="113">
        <v>15.65</v>
      </c>
      <c r="E132" s="93">
        <v>7465.05</v>
      </c>
      <c r="F132" s="85" t="s">
        <v>18</v>
      </c>
      <c r="G132" s="27"/>
      <c r="H132"/>
      <c r="I132"/>
      <c r="J132"/>
      <c r="K132"/>
    </row>
    <row r="133" spans="2:11" ht="15">
      <c r="B133" s="90">
        <v>44442.433298611111</v>
      </c>
      <c r="C133" s="92">
        <v>50</v>
      </c>
      <c r="D133" s="113">
        <v>15.65</v>
      </c>
      <c r="E133" s="93">
        <v>782.5</v>
      </c>
      <c r="F133" s="85" t="s">
        <v>18</v>
      </c>
      <c r="G133" s="27"/>
      <c r="H133"/>
      <c r="I133"/>
      <c r="J133"/>
      <c r="K133"/>
    </row>
    <row r="134" spans="2:11" ht="15">
      <c r="B134" s="90">
        <v>44442.437337962961</v>
      </c>
      <c r="C134" s="92">
        <v>10</v>
      </c>
      <c r="D134" s="113">
        <v>15.65</v>
      </c>
      <c r="E134" s="93">
        <v>156.5</v>
      </c>
      <c r="F134" s="85" t="s">
        <v>18</v>
      </c>
      <c r="G134" s="27"/>
      <c r="H134"/>
      <c r="I134"/>
      <c r="J134"/>
      <c r="K134"/>
    </row>
    <row r="135" spans="2:11" ht="15">
      <c r="B135" s="90">
        <v>44442.437361111108</v>
      </c>
      <c r="C135" s="92">
        <v>527</v>
      </c>
      <c r="D135" s="113">
        <v>15.65</v>
      </c>
      <c r="E135" s="93">
        <v>8247.5500000000011</v>
      </c>
      <c r="F135" s="85" t="s">
        <v>18</v>
      </c>
      <c r="G135" s="27"/>
      <c r="H135"/>
      <c r="I135"/>
      <c r="J135"/>
      <c r="K135"/>
    </row>
    <row r="136" spans="2:11" ht="15">
      <c r="B136" s="90">
        <v>44442.437361111108</v>
      </c>
      <c r="C136" s="92">
        <v>527</v>
      </c>
      <c r="D136" s="113">
        <v>15.65</v>
      </c>
      <c r="E136" s="93">
        <v>8247.5500000000011</v>
      </c>
      <c r="F136" s="85" t="s">
        <v>18</v>
      </c>
      <c r="G136" s="27"/>
      <c r="H136"/>
      <c r="I136"/>
      <c r="J136"/>
      <c r="K136"/>
    </row>
    <row r="137" spans="2:11" ht="15">
      <c r="B137" s="90">
        <v>44442.437361111108</v>
      </c>
      <c r="C137" s="92">
        <v>557</v>
      </c>
      <c r="D137" s="113">
        <v>15.654999999999999</v>
      </c>
      <c r="E137" s="93">
        <v>8719.8349999999991</v>
      </c>
      <c r="F137" s="85" t="s">
        <v>19</v>
      </c>
      <c r="G137" s="27"/>
      <c r="H137"/>
      <c r="I137"/>
      <c r="J137"/>
      <c r="K137"/>
    </row>
    <row r="138" spans="2:11" ht="15">
      <c r="B138" s="90">
        <v>44442.438032407408</v>
      </c>
      <c r="C138" s="92">
        <v>524</v>
      </c>
      <c r="D138" s="113">
        <v>15.654999999999999</v>
      </c>
      <c r="E138" s="93">
        <v>8203.2199999999993</v>
      </c>
      <c r="F138" s="85" t="s">
        <v>19</v>
      </c>
      <c r="G138" s="27"/>
      <c r="H138"/>
      <c r="I138"/>
      <c r="J138"/>
      <c r="K138"/>
    </row>
    <row r="139" spans="2:11" ht="15">
      <c r="B139" s="90">
        <v>44442.438032407408</v>
      </c>
      <c r="C139" s="92">
        <v>85</v>
      </c>
      <c r="D139" s="113">
        <v>15.654999999999999</v>
      </c>
      <c r="E139" s="93">
        <v>1330.675</v>
      </c>
      <c r="F139" s="85" t="s">
        <v>19</v>
      </c>
      <c r="G139" s="27"/>
      <c r="H139"/>
      <c r="I139"/>
      <c r="J139"/>
      <c r="K139"/>
    </row>
    <row r="140" spans="2:11" ht="15">
      <c r="B140" s="90">
        <v>44442.438032407408</v>
      </c>
      <c r="C140" s="92">
        <v>235</v>
      </c>
      <c r="D140" s="113">
        <v>15.67</v>
      </c>
      <c r="E140" s="93">
        <v>3682.45</v>
      </c>
      <c r="F140" s="85" t="s">
        <v>19</v>
      </c>
      <c r="G140" s="27"/>
      <c r="H140"/>
      <c r="I140"/>
      <c r="J140"/>
      <c r="K140"/>
    </row>
    <row r="141" spans="2:11" ht="15">
      <c r="B141" s="90">
        <v>44442.438032407408</v>
      </c>
      <c r="C141" s="92">
        <v>185</v>
      </c>
      <c r="D141" s="113">
        <v>15.67</v>
      </c>
      <c r="E141" s="93">
        <v>2898.95</v>
      </c>
      <c r="F141" s="85" t="s">
        <v>19</v>
      </c>
      <c r="G141" s="27"/>
      <c r="H141"/>
      <c r="I141"/>
      <c r="J141"/>
      <c r="K141"/>
    </row>
    <row r="142" spans="2:11" ht="15">
      <c r="B142" s="90">
        <v>44442.438032407408</v>
      </c>
      <c r="C142" s="92">
        <v>189</v>
      </c>
      <c r="D142" s="113">
        <v>15.67</v>
      </c>
      <c r="E142" s="93">
        <v>2961.63</v>
      </c>
      <c r="F142" s="85" t="s">
        <v>19</v>
      </c>
      <c r="G142" s="27"/>
      <c r="H142"/>
      <c r="I142"/>
      <c r="J142"/>
      <c r="K142"/>
    </row>
    <row r="143" spans="2:11" ht="15">
      <c r="B143" s="90">
        <v>44442.438032407408</v>
      </c>
      <c r="C143" s="92">
        <v>17</v>
      </c>
      <c r="D143" s="113">
        <v>15.664999999999999</v>
      </c>
      <c r="E143" s="93">
        <v>266.30500000000001</v>
      </c>
      <c r="F143" s="85" t="s">
        <v>19</v>
      </c>
      <c r="G143" s="27"/>
      <c r="H143"/>
      <c r="I143"/>
      <c r="J143"/>
      <c r="K143"/>
    </row>
    <row r="144" spans="2:11" ht="15">
      <c r="B144" s="90">
        <v>44442.439618055556</v>
      </c>
      <c r="C144" s="92">
        <v>217</v>
      </c>
      <c r="D144" s="113">
        <v>15.67</v>
      </c>
      <c r="E144" s="93">
        <v>3400.39</v>
      </c>
      <c r="F144" s="85" t="s">
        <v>18</v>
      </c>
      <c r="G144" s="27"/>
      <c r="H144"/>
      <c r="I144"/>
      <c r="J144"/>
      <c r="K144"/>
    </row>
    <row r="145" spans="2:11" ht="15">
      <c r="B145" s="90">
        <v>44442.439618055556</v>
      </c>
      <c r="C145" s="92">
        <v>23</v>
      </c>
      <c r="D145" s="113">
        <v>15.67</v>
      </c>
      <c r="E145" s="93">
        <v>360.41</v>
      </c>
      <c r="F145" s="85" t="s">
        <v>18</v>
      </c>
      <c r="G145" s="27"/>
      <c r="H145"/>
      <c r="I145"/>
      <c r="J145"/>
      <c r="K145"/>
    </row>
    <row r="146" spans="2:11" ht="15">
      <c r="B146" s="90">
        <v>44442.439618055556</v>
      </c>
      <c r="C146" s="92">
        <v>155</v>
      </c>
      <c r="D146" s="113">
        <v>15.67</v>
      </c>
      <c r="E146" s="93">
        <v>2428.85</v>
      </c>
      <c r="F146" s="85" t="s">
        <v>18</v>
      </c>
      <c r="G146" s="27"/>
      <c r="H146"/>
      <c r="I146"/>
      <c r="J146"/>
      <c r="K146"/>
    </row>
    <row r="147" spans="2:11" ht="15">
      <c r="B147" s="90">
        <v>44442.439618055556</v>
      </c>
      <c r="C147" s="92">
        <v>102</v>
      </c>
      <c r="D147" s="113">
        <v>15.67</v>
      </c>
      <c r="E147" s="93">
        <v>1598.34</v>
      </c>
      <c r="F147" s="85" t="s">
        <v>18</v>
      </c>
      <c r="G147" s="27"/>
      <c r="H147"/>
      <c r="I147"/>
      <c r="J147"/>
      <c r="K147"/>
    </row>
    <row r="148" spans="2:11" ht="15">
      <c r="B148" s="90">
        <v>44442.443252314813</v>
      </c>
      <c r="C148" s="92">
        <v>368</v>
      </c>
      <c r="D148" s="113">
        <v>15.675000000000001</v>
      </c>
      <c r="E148" s="93">
        <v>5768.4000000000005</v>
      </c>
      <c r="F148" s="85" t="s">
        <v>19</v>
      </c>
      <c r="G148" s="27"/>
      <c r="H148"/>
      <c r="I148"/>
      <c r="J148"/>
      <c r="K148"/>
    </row>
    <row r="149" spans="2:11" ht="15">
      <c r="B149" s="90">
        <v>44442.443252314813</v>
      </c>
      <c r="C149" s="92">
        <v>265</v>
      </c>
      <c r="D149" s="113">
        <v>15.68</v>
      </c>
      <c r="E149" s="93">
        <v>4155.2</v>
      </c>
      <c r="F149" s="85" t="s">
        <v>18</v>
      </c>
      <c r="G149" s="27"/>
      <c r="H149"/>
      <c r="I149"/>
      <c r="J149"/>
      <c r="K149"/>
    </row>
    <row r="150" spans="2:11" ht="15">
      <c r="B150" s="90">
        <v>44442.443252314813</v>
      </c>
      <c r="C150" s="92">
        <v>733</v>
      </c>
      <c r="D150" s="113">
        <v>15.68</v>
      </c>
      <c r="E150" s="93">
        <v>11493.44</v>
      </c>
      <c r="F150" s="85" t="s">
        <v>18</v>
      </c>
      <c r="G150" s="27"/>
      <c r="H150"/>
      <c r="I150"/>
      <c r="J150"/>
      <c r="K150"/>
    </row>
    <row r="151" spans="2:11" ht="15">
      <c r="B151" s="90">
        <v>44442.443252314813</v>
      </c>
      <c r="C151" s="92">
        <v>185</v>
      </c>
      <c r="D151" s="113">
        <v>15.68</v>
      </c>
      <c r="E151" s="93">
        <v>2900.7999999999997</v>
      </c>
      <c r="F151" s="85" t="s">
        <v>18</v>
      </c>
      <c r="G151" s="27"/>
      <c r="H151"/>
      <c r="I151"/>
      <c r="J151"/>
      <c r="K151"/>
    </row>
    <row r="152" spans="2:11" ht="15">
      <c r="B152" s="90">
        <v>44442.446099537039</v>
      </c>
      <c r="C152" s="92">
        <v>336</v>
      </c>
      <c r="D152" s="113">
        <v>15.68</v>
      </c>
      <c r="E152" s="93">
        <v>5268.48</v>
      </c>
      <c r="F152" s="85" t="s">
        <v>18</v>
      </c>
      <c r="G152" s="27"/>
      <c r="H152"/>
      <c r="I152"/>
      <c r="J152"/>
      <c r="K152"/>
    </row>
    <row r="153" spans="2:11" ht="15">
      <c r="B153" s="90">
        <v>44442.446099537039</v>
      </c>
      <c r="C153" s="92">
        <v>47</v>
      </c>
      <c r="D153" s="113">
        <v>15.68</v>
      </c>
      <c r="E153" s="93">
        <v>736.96</v>
      </c>
      <c r="F153" s="85" t="s">
        <v>18</v>
      </c>
      <c r="G153" s="27"/>
      <c r="H153"/>
      <c r="I153"/>
      <c r="J153"/>
      <c r="K153"/>
    </row>
    <row r="154" spans="2:11" ht="15">
      <c r="B154" s="90">
        <v>44442.446099537039</v>
      </c>
      <c r="C154" s="92">
        <v>315</v>
      </c>
      <c r="D154" s="113">
        <v>15.68</v>
      </c>
      <c r="E154" s="93">
        <v>4939.2</v>
      </c>
      <c r="F154" s="85" t="s">
        <v>18</v>
      </c>
      <c r="G154" s="27"/>
      <c r="H154"/>
      <c r="I154"/>
      <c r="J154"/>
      <c r="K154"/>
    </row>
    <row r="155" spans="2:11" ht="15">
      <c r="B155" s="90">
        <v>44442.448391203703</v>
      </c>
      <c r="C155" s="92">
        <v>199</v>
      </c>
      <c r="D155" s="113">
        <v>15.68</v>
      </c>
      <c r="E155" s="93">
        <v>3120.32</v>
      </c>
      <c r="F155" s="85" t="s">
        <v>18</v>
      </c>
      <c r="G155" s="27"/>
      <c r="H155"/>
      <c r="I155"/>
      <c r="J155"/>
      <c r="K155"/>
    </row>
    <row r="156" spans="2:11" ht="15">
      <c r="B156" s="90">
        <v>44442.448391203703</v>
      </c>
      <c r="C156" s="92">
        <v>94</v>
      </c>
      <c r="D156" s="113">
        <v>15.685</v>
      </c>
      <c r="E156" s="93">
        <v>1474.39</v>
      </c>
      <c r="F156" s="85" t="s">
        <v>19</v>
      </c>
      <c r="G156" s="27"/>
      <c r="H156"/>
      <c r="I156"/>
      <c r="J156"/>
      <c r="K156"/>
    </row>
    <row r="157" spans="2:11" ht="15">
      <c r="B157" s="90">
        <v>44442.448391203703</v>
      </c>
      <c r="C157" s="92">
        <v>574</v>
      </c>
      <c r="D157" s="113">
        <v>15.685</v>
      </c>
      <c r="E157" s="93">
        <v>9003.19</v>
      </c>
      <c r="F157" s="85" t="s">
        <v>19</v>
      </c>
      <c r="G157" s="27"/>
      <c r="H157"/>
      <c r="I157"/>
      <c r="J157"/>
      <c r="K157"/>
    </row>
    <row r="158" spans="2:11" ht="15">
      <c r="B158" s="90">
        <v>44442.448391203703</v>
      </c>
      <c r="C158" s="92">
        <v>349</v>
      </c>
      <c r="D158" s="113">
        <v>15.685</v>
      </c>
      <c r="E158" s="93">
        <v>5474.0650000000005</v>
      </c>
      <c r="F158" s="85" t="s">
        <v>19</v>
      </c>
      <c r="G158" s="27"/>
      <c r="H158"/>
      <c r="I158"/>
      <c r="J158"/>
      <c r="K158"/>
    </row>
    <row r="159" spans="2:11" ht="15">
      <c r="B159" s="90">
        <v>44442.449467592596</v>
      </c>
      <c r="C159" s="92">
        <v>187</v>
      </c>
      <c r="D159" s="113">
        <v>15.685</v>
      </c>
      <c r="E159" s="93">
        <v>2933.0950000000003</v>
      </c>
      <c r="F159" s="85" t="s">
        <v>19</v>
      </c>
      <c r="G159" s="27"/>
      <c r="H159"/>
      <c r="I159"/>
      <c r="J159"/>
      <c r="K159"/>
    </row>
    <row r="160" spans="2:11" ht="15">
      <c r="B160" s="90">
        <v>44442.449467592596</v>
      </c>
      <c r="C160" s="92">
        <v>75</v>
      </c>
      <c r="D160" s="113">
        <v>15.685</v>
      </c>
      <c r="E160" s="93">
        <v>1176.375</v>
      </c>
      <c r="F160" s="85" t="s">
        <v>19</v>
      </c>
      <c r="G160" s="27"/>
      <c r="H160"/>
      <c r="I160"/>
      <c r="J160"/>
      <c r="K160"/>
    </row>
    <row r="161" spans="2:11" ht="15">
      <c r="B161" s="90">
        <v>44442.449467592596</v>
      </c>
      <c r="C161" s="92">
        <v>120</v>
      </c>
      <c r="D161" s="113">
        <v>15.685</v>
      </c>
      <c r="E161" s="93">
        <v>1882.2</v>
      </c>
      <c r="F161" s="85" t="s">
        <v>19</v>
      </c>
      <c r="G161" s="27"/>
      <c r="H161"/>
      <c r="I161"/>
      <c r="J161"/>
      <c r="K161"/>
    </row>
    <row r="162" spans="2:11" ht="15">
      <c r="B162" s="90">
        <v>44442.449490740742</v>
      </c>
      <c r="C162" s="92">
        <v>304</v>
      </c>
      <c r="D162" s="113">
        <v>15.69</v>
      </c>
      <c r="E162" s="93">
        <v>4769.76</v>
      </c>
      <c r="F162" s="85" t="s">
        <v>18</v>
      </c>
      <c r="G162" s="27"/>
      <c r="H162"/>
      <c r="I162"/>
      <c r="J162"/>
      <c r="K162"/>
    </row>
    <row r="163" spans="2:11" ht="15">
      <c r="B163" s="90">
        <v>44442.449490740742</v>
      </c>
      <c r="C163" s="92">
        <v>941</v>
      </c>
      <c r="D163" s="113">
        <v>15.69</v>
      </c>
      <c r="E163" s="93">
        <v>14764.289999999999</v>
      </c>
      <c r="F163" s="85" t="s">
        <v>18</v>
      </c>
      <c r="G163" s="27"/>
      <c r="H163"/>
      <c r="I163"/>
      <c r="J163"/>
      <c r="K163"/>
    </row>
    <row r="164" spans="2:11" ht="15">
      <c r="B164" s="90">
        <v>44442.45008101852</v>
      </c>
      <c r="C164" s="92">
        <v>580</v>
      </c>
      <c r="D164" s="113">
        <v>15.685</v>
      </c>
      <c r="E164" s="93">
        <v>9097.3000000000011</v>
      </c>
      <c r="F164" s="85" t="s">
        <v>19</v>
      </c>
      <c r="G164" s="27"/>
      <c r="H164"/>
      <c r="I164"/>
      <c r="J164"/>
      <c r="K164"/>
    </row>
    <row r="165" spans="2:11" ht="15">
      <c r="B165" s="90">
        <v>44442.45008101852</v>
      </c>
      <c r="C165" s="92">
        <v>28</v>
      </c>
      <c r="D165" s="113">
        <v>15.67</v>
      </c>
      <c r="E165" s="93">
        <v>438.76</v>
      </c>
      <c r="F165" s="85" t="s">
        <v>18</v>
      </c>
      <c r="G165" s="27"/>
      <c r="H165"/>
      <c r="I165"/>
      <c r="J165"/>
      <c r="K165"/>
    </row>
    <row r="166" spans="2:11" ht="15">
      <c r="B166" s="90">
        <v>44442.45008101852</v>
      </c>
      <c r="C166" s="92">
        <v>505</v>
      </c>
      <c r="D166" s="113">
        <v>15.67</v>
      </c>
      <c r="E166" s="93">
        <v>7913.35</v>
      </c>
      <c r="F166" s="85" t="s">
        <v>18</v>
      </c>
      <c r="G166" s="27"/>
      <c r="H166"/>
      <c r="I166"/>
      <c r="J166"/>
      <c r="K166"/>
    </row>
    <row r="167" spans="2:11" ht="15">
      <c r="B167" s="90">
        <v>44442.451469907406</v>
      </c>
      <c r="C167" s="92">
        <v>19</v>
      </c>
      <c r="D167" s="113">
        <v>15.67</v>
      </c>
      <c r="E167" s="93">
        <v>297.73</v>
      </c>
      <c r="F167" s="85" t="s">
        <v>18</v>
      </c>
      <c r="G167" s="27"/>
      <c r="H167"/>
      <c r="I167"/>
      <c r="J167"/>
      <c r="K167"/>
    </row>
    <row r="168" spans="2:11" ht="15">
      <c r="B168" s="90">
        <v>44442.45175925926</v>
      </c>
      <c r="C168" s="92">
        <v>524</v>
      </c>
      <c r="D168" s="113">
        <v>15.67</v>
      </c>
      <c r="E168" s="93">
        <v>8211.08</v>
      </c>
      <c r="F168" s="85" t="s">
        <v>18</v>
      </c>
      <c r="G168" s="27"/>
      <c r="H168"/>
      <c r="I168"/>
      <c r="J168"/>
      <c r="K168"/>
    </row>
    <row r="169" spans="2:11" ht="15">
      <c r="B169" s="90">
        <v>44442.451770833337</v>
      </c>
      <c r="C169" s="92">
        <v>384</v>
      </c>
      <c r="D169" s="113">
        <v>15.67</v>
      </c>
      <c r="E169" s="93">
        <v>6017.28</v>
      </c>
      <c r="F169" s="85" t="s">
        <v>18</v>
      </c>
      <c r="G169" s="27"/>
      <c r="H169"/>
      <c r="I169"/>
      <c r="J169"/>
      <c r="K169"/>
    </row>
    <row r="170" spans="2:11" ht="15">
      <c r="B170" s="90">
        <v>44442.451886574076</v>
      </c>
      <c r="C170" s="92">
        <v>140</v>
      </c>
      <c r="D170" s="113">
        <v>15.67</v>
      </c>
      <c r="E170" s="93">
        <v>2193.8000000000002</v>
      </c>
      <c r="F170" s="85" t="s">
        <v>18</v>
      </c>
      <c r="G170" s="27"/>
      <c r="H170"/>
      <c r="I170"/>
      <c r="J170"/>
      <c r="K170"/>
    </row>
    <row r="171" spans="2:11" ht="15">
      <c r="B171" s="90">
        <v>44442.452349537038</v>
      </c>
      <c r="C171" s="92">
        <v>50</v>
      </c>
      <c r="D171" s="113">
        <v>15.67</v>
      </c>
      <c r="E171" s="93">
        <v>783.5</v>
      </c>
      <c r="F171" s="85" t="s">
        <v>18</v>
      </c>
      <c r="G171" s="27"/>
      <c r="H171"/>
      <c r="I171"/>
      <c r="J171"/>
      <c r="K171"/>
    </row>
    <row r="172" spans="2:11" ht="15">
      <c r="B172" s="90">
        <v>44442.452349537038</v>
      </c>
      <c r="C172" s="92">
        <v>353</v>
      </c>
      <c r="D172" s="113">
        <v>15.67</v>
      </c>
      <c r="E172" s="93">
        <v>5531.51</v>
      </c>
      <c r="F172" s="85" t="s">
        <v>18</v>
      </c>
      <c r="G172" s="27"/>
      <c r="H172"/>
      <c r="I172"/>
      <c r="J172"/>
      <c r="K172"/>
    </row>
    <row r="173" spans="2:11" ht="15">
      <c r="B173" s="90">
        <v>44442.456712962965</v>
      </c>
      <c r="C173" s="92">
        <v>216</v>
      </c>
      <c r="D173" s="113">
        <v>15.66</v>
      </c>
      <c r="E173" s="93">
        <v>3382.56</v>
      </c>
      <c r="F173" s="85" t="s">
        <v>19</v>
      </c>
      <c r="G173" s="27"/>
      <c r="H173"/>
      <c r="I173"/>
      <c r="J173"/>
      <c r="K173"/>
    </row>
    <row r="174" spans="2:11" ht="15">
      <c r="B174" s="90">
        <v>44442.457743055558</v>
      </c>
      <c r="C174" s="92">
        <v>387</v>
      </c>
      <c r="D174" s="113">
        <v>15.66</v>
      </c>
      <c r="E174" s="93">
        <v>6060.42</v>
      </c>
      <c r="F174" s="85" t="s">
        <v>19</v>
      </c>
      <c r="G174" s="27"/>
      <c r="H174"/>
      <c r="I174"/>
      <c r="J174"/>
      <c r="K174"/>
    </row>
    <row r="175" spans="2:11" ht="15">
      <c r="B175" s="90">
        <v>44442.457939814813</v>
      </c>
      <c r="C175" s="92">
        <v>613</v>
      </c>
      <c r="D175" s="113">
        <v>15.64</v>
      </c>
      <c r="E175" s="93">
        <v>9587.32</v>
      </c>
      <c r="F175" s="85" t="s">
        <v>19</v>
      </c>
      <c r="G175" s="27"/>
      <c r="H175"/>
      <c r="I175"/>
      <c r="J175"/>
      <c r="K175"/>
    </row>
    <row r="176" spans="2:11" ht="15">
      <c r="B176" s="90">
        <v>44442.457939814813</v>
      </c>
      <c r="C176" s="92">
        <v>529</v>
      </c>
      <c r="D176" s="113">
        <v>15.635</v>
      </c>
      <c r="E176" s="93">
        <v>8270.9149999999991</v>
      </c>
      <c r="F176" s="85" t="s">
        <v>18</v>
      </c>
      <c r="G176" s="27"/>
      <c r="H176"/>
      <c r="I176"/>
      <c r="J176"/>
      <c r="K176"/>
    </row>
    <row r="177" spans="2:11" ht="15">
      <c r="B177" s="90">
        <v>44442.457939814813</v>
      </c>
      <c r="C177" s="92">
        <v>79</v>
      </c>
      <c r="D177" s="113">
        <v>15.635</v>
      </c>
      <c r="E177" s="93">
        <v>1235.165</v>
      </c>
      <c r="F177" s="85" t="s">
        <v>18</v>
      </c>
      <c r="G177" s="27"/>
      <c r="H177"/>
      <c r="I177"/>
      <c r="J177"/>
      <c r="K177"/>
    </row>
    <row r="178" spans="2:11" ht="15">
      <c r="B178" s="90">
        <v>44442.457939814813</v>
      </c>
      <c r="C178" s="92">
        <v>37</v>
      </c>
      <c r="D178" s="113">
        <v>15.62</v>
      </c>
      <c r="E178" s="93">
        <v>577.93999999999994</v>
      </c>
      <c r="F178" s="85" t="s">
        <v>18</v>
      </c>
      <c r="G178" s="27"/>
      <c r="H178"/>
      <c r="I178"/>
      <c r="J178"/>
      <c r="K178"/>
    </row>
    <row r="179" spans="2:11" ht="15">
      <c r="B179" s="90">
        <v>44442.460706018515</v>
      </c>
      <c r="C179" s="92">
        <v>443</v>
      </c>
      <c r="D179" s="113">
        <v>15.62</v>
      </c>
      <c r="E179" s="93">
        <v>6919.66</v>
      </c>
      <c r="F179" s="85" t="s">
        <v>18</v>
      </c>
      <c r="G179" s="27"/>
      <c r="H179"/>
      <c r="I179"/>
      <c r="J179"/>
      <c r="K179"/>
    </row>
    <row r="180" spans="2:11" ht="15">
      <c r="B180" s="90">
        <v>44442.460706018515</v>
      </c>
      <c r="C180" s="92">
        <v>680</v>
      </c>
      <c r="D180" s="113">
        <v>15.63</v>
      </c>
      <c r="E180" s="93">
        <v>10628.4</v>
      </c>
      <c r="F180" s="85" t="s">
        <v>19</v>
      </c>
      <c r="G180" s="27"/>
      <c r="H180"/>
      <c r="I180"/>
      <c r="J180"/>
      <c r="K180"/>
    </row>
    <row r="181" spans="2:11" ht="15">
      <c r="B181" s="90">
        <v>44442.460706018515</v>
      </c>
      <c r="C181" s="92">
        <v>495</v>
      </c>
      <c r="D181" s="113">
        <v>15.63</v>
      </c>
      <c r="E181" s="93">
        <v>7736.85</v>
      </c>
      <c r="F181" s="85" t="s">
        <v>18</v>
      </c>
      <c r="G181" s="27"/>
      <c r="H181"/>
      <c r="I181"/>
      <c r="J181"/>
      <c r="K181"/>
    </row>
    <row r="182" spans="2:11" ht="15">
      <c r="B182" s="90">
        <v>44442.460752314815</v>
      </c>
      <c r="C182" s="92">
        <v>291</v>
      </c>
      <c r="D182" s="113">
        <v>15.645</v>
      </c>
      <c r="E182" s="93">
        <v>4552.6949999999997</v>
      </c>
      <c r="F182" s="85" t="s">
        <v>18</v>
      </c>
      <c r="G182" s="27"/>
      <c r="H182"/>
      <c r="I182"/>
      <c r="J182"/>
      <c r="K182"/>
    </row>
    <row r="183" spans="2:11" ht="15">
      <c r="B183" s="90">
        <v>44442.460810185185</v>
      </c>
      <c r="C183" s="92">
        <v>872</v>
      </c>
      <c r="D183" s="113">
        <v>15.645</v>
      </c>
      <c r="E183" s="93">
        <v>13642.44</v>
      </c>
      <c r="F183" s="85" t="s">
        <v>18</v>
      </c>
      <c r="G183" s="27"/>
      <c r="H183"/>
      <c r="I183"/>
      <c r="J183"/>
      <c r="K183"/>
    </row>
    <row r="184" spans="2:11" ht="15">
      <c r="B184" s="90">
        <v>44442.460810185185</v>
      </c>
      <c r="C184" s="92">
        <v>722</v>
      </c>
      <c r="D184" s="113">
        <v>15.645</v>
      </c>
      <c r="E184" s="93">
        <v>11295.69</v>
      </c>
      <c r="F184" s="85" t="s">
        <v>18</v>
      </c>
      <c r="G184" s="27"/>
      <c r="H184"/>
      <c r="I184"/>
      <c r="J184"/>
      <c r="K184"/>
    </row>
    <row r="185" spans="2:11" ht="15">
      <c r="B185" s="90">
        <v>44442.460810185185</v>
      </c>
      <c r="C185" s="92">
        <v>434</v>
      </c>
      <c r="D185" s="113">
        <v>15.645</v>
      </c>
      <c r="E185" s="93">
        <v>6789.9299999999994</v>
      </c>
      <c r="F185" s="85" t="s">
        <v>18</v>
      </c>
      <c r="G185" s="27"/>
      <c r="H185"/>
      <c r="I185"/>
      <c r="J185"/>
      <c r="K185"/>
    </row>
    <row r="186" spans="2:11" ht="15">
      <c r="B186" s="90">
        <v>44442.464305555557</v>
      </c>
      <c r="C186" s="92">
        <v>274</v>
      </c>
      <c r="D186" s="113">
        <v>15.65</v>
      </c>
      <c r="E186" s="93">
        <v>4288.1000000000004</v>
      </c>
      <c r="F186" s="85" t="s">
        <v>19</v>
      </c>
      <c r="G186" s="27"/>
      <c r="H186"/>
      <c r="I186"/>
      <c r="J186"/>
      <c r="K186"/>
    </row>
    <row r="187" spans="2:11" ht="15">
      <c r="B187" s="90">
        <v>44442.464305555557</v>
      </c>
      <c r="C187" s="92">
        <v>129</v>
      </c>
      <c r="D187" s="113">
        <v>15.65</v>
      </c>
      <c r="E187" s="93">
        <v>2018.8500000000001</v>
      </c>
      <c r="F187" s="85" t="s">
        <v>19</v>
      </c>
      <c r="G187" s="27"/>
      <c r="H187"/>
      <c r="I187"/>
      <c r="J187"/>
      <c r="K187"/>
    </row>
    <row r="188" spans="2:11" ht="15">
      <c r="B188" s="90">
        <v>44442.464513888888</v>
      </c>
      <c r="C188" s="92">
        <v>187</v>
      </c>
      <c r="D188" s="113">
        <v>15.65</v>
      </c>
      <c r="E188" s="93">
        <v>2926.55</v>
      </c>
      <c r="F188" s="85" t="s">
        <v>19</v>
      </c>
      <c r="G188" s="27"/>
      <c r="H188"/>
      <c r="I188"/>
      <c r="J188"/>
      <c r="K188"/>
    </row>
    <row r="189" spans="2:11" ht="15">
      <c r="B189" s="90">
        <v>44442.464525462965</v>
      </c>
      <c r="C189" s="92">
        <v>11</v>
      </c>
      <c r="D189" s="113">
        <v>15.65</v>
      </c>
      <c r="E189" s="93">
        <v>172.15</v>
      </c>
      <c r="F189" s="85" t="s">
        <v>19</v>
      </c>
      <c r="G189" s="27"/>
      <c r="H189"/>
      <c r="I189"/>
      <c r="J189"/>
      <c r="K189"/>
    </row>
    <row r="190" spans="2:11" ht="15">
      <c r="B190" s="90">
        <v>44442.464525462965</v>
      </c>
      <c r="C190" s="92">
        <v>312</v>
      </c>
      <c r="D190" s="113">
        <v>15.66</v>
      </c>
      <c r="E190" s="93">
        <v>4885.92</v>
      </c>
      <c r="F190" s="85" t="s">
        <v>19</v>
      </c>
      <c r="G190" s="27"/>
      <c r="H190"/>
      <c r="I190"/>
      <c r="J190"/>
      <c r="K190"/>
    </row>
    <row r="191" spans="2:11" ht="15">
      <c r="B191" s="90">
        <v>44442.464525462965</v>
      </c>
      <c r="C191" s="92">
        <v>150</v>
      </c>
      <c r="D191" s="113">
        <v>15.66</v>
      </c>
      <c r="E191" s="93">
        <v>2349</v>
      </c>
      <c r="F191" s="85" t="s">
        <v>19</v>
      </c>
      <c r="G191" s="27"/>
      <c r="H191"/>
      <c r="I191"/>
      <c r="J191"/>
      <c r="K191"/>
    </row>
    <row r="192" spans="2:11" ht="15">
      <c r="B192" s="90">
        <v>44442.464525462965</v>
      </c>
      <c r="C192" s="92">
        <v>269</v>
      </c>
      <c r="D192" s="113">
        <v>15.654999999999999</v>
      </c>
      <c r="E192" s="93">
        <v>4211.1949999999997</v>
      </c>
      <c r="F192" s="85" t="s">
        <v>19</v>
      </c>
      <c r="G192" s="27"/>
      <c r="H192"/>
      <c r="I192"/>
      <c r="J192"/>
      <c r="K192"/>
    </row>
    <row r="193" spans="2:11" ht="15">
      <c r="B193" s="90">
        <v>44442.470358796294</v>
      </c>
      <c r="C193" s="92">
        <v>52</v>
      </c>
      <c r="D193" s="113">
        <v>15.61</v>
      </c>
      <c r="E193" s="93">
        <v>811.72</v>
      </c>
      <c r="F193" s="85" t="s">
        <v>18</v>
      </c>
      <c r="G193" s="27"/>
      <c r="H193"/>
      <c r="I193"/>
      <c r="J193"/>
      <c r="K193"/>
    </row>
    <row r="194" spans="2:11" ht="15">
      <c r="B194" s="90">
        <v>44442.470358796294</v>
      </c>
      <c r="C194" s="92">
        <v>393</v>
      </c>
      <c r="D194" s="113">
        <v>15.61</v>
      </c>
      <c r="E194" s="93">
        <v>6134.73</v>
      </c>
      <c r="F194" s="85" t="s">
        <v>18</v>
      </c>
      <c r="G194" s="27"/>
      <c r="H194"/>
      <c r="I194"/>
      <c r="J194"/>
      <c r="K194"/>
    </row>
    <row r="195" spans="2:11" ht="15">
      <c r="B195" s="90">
        <v>44442.470358796294</v>
      </c>
      <c r="C195" s="92">
        <v>82</v>
      </c>
      <c r="D195" s="113">
        <v>15.635</v>
      </c>
      <c r="E195" s="93">
        <v>1282.07</v>
      </c>
      <c r="F195" s="85" t="s">
        <v>19</v>
      </c>
      <c r="G195" s="27"/>
      <c r="H195"/>
      <c r="I195"/>
      <c r="J195"/>
      <c r="K195"/>
    </row>
    <row r="196" spans="2:11" ht="15">
      <c r="B196" s="90">
        <v>44442.470358796294</v>
      </c>
      <c r="C196" s="92">
        <v>187</v>
      </c>
      <c r="D196" s="113">
        <v>15.635</v>
      </c>
      <c r="E196" s="93">
        <v>2923.7449999999999</v>
      </c>
      <c r="F196" s="85" t="s">
        <v>19</v>
      </c>
      <c r="G196" s="27"/>
      <c r="H196"/>
      <c r="I196"/>
      <c r="J196"/>
      <c r="K196"/>
    </row>
    <row r="197" spans="2:11" ht="15">
      <c r="B197" s="90">
        <v>44442.470358796294</v>
      </c>
      <c r="C197" s="92">
        <v>409</v>
      </c>
      <c r="D197" s="113">
        <v>15.635</v>
      </c>
      <c r="E197" s="93">
        <v>6394.7150000000001</v>
      </c>
      <c r="F197" s="85" t="s">
        <v>19</v>
      </c>
      <c r="G197" s="27"/>
      <c r="H197"/>
      <c r="I197"/>
      <c r="J197"/>
      <c r="K197"/>
    </row>
    <row r="198" spans="2:11" ht="15">
      <c r="B198" s="90">
        <v>44442.471898148149</v>
      </c>
      <c r="C198" s="92">
        <v>407</v>
      </c>
      <c r="D198" s="113">
        <v>15.64</v>
      </c>
      <c r="E198" s="93">
        <v>6365.4800000000005</v>
      </c>
      <c r="F198" s="85" t="s">
        <v>18</v>
      </c>
      <c r="G198" s="27"/>
      <c r="H198"/>
      <c r="I198"/>
      <c r="J198"/>
      <c r="K198"/>
    </row>
    <row r="199" spans="2:11" ht="15">
      <c r="B199" s="90">
        <v>44442.472696759258</v>
      </c>
      <c r="C199" s="92">
        <v>1417</v>
      </c>
      <c r="D199" s="113">
        <v>15.66</v>
      </c>
      <c r="E199" s="93">
        <v>22190.22</v>
      </c>
      <c r="F199" s="85" t="s">
        <v>18</v>
      </c>
      <c r="G199" s="27"/>
      <c r="H199"/>
      <c r="I199"/>
      <c r="J199"/>
      <c r="K199"/>
    </row>
    <row r="200" spans="2:11" ht="15">
      <c r="B200" s="90">
        <v>44442.472696759258</v>
      </c>
      <c r="C200" s="92">
        <v>592</v>
      </c>
      <c r="D200" s="113">
        <v>15.664999999999999</v>
      </c>
      <c r="E200" s="93">
        <v>9273.68</v>
      </c>
      <c r="F200" s="85" t="s">
        <v>19</v>
      </c>
      <c r="G200" s="27"/>
      <c r="H200"/>
      <c r="I200"/>
      <c r="J200"/>
      <c r="K200"/>
    </row>
    <row r="201" spans="2:11" ht="15">
      <c r="B201" s="90">
        <v>44442.472696759258</v>
      </c>
      <c r="C201" s="92">
        <v>481</v>
      </c>
      <c r="D201" s="113">
        <v>15.67</v>
      </c>
      <c r="E201" s="93">
        <v>7537.2699999999995</v>
      </c>
      <c r="F201" s="85" t="s">
        <v>18</v>
      </c>
      <c r="G201" s="27"/>
      <c r="H201"/>
      <c r="I201"/>
      <c r="J201"/>
      <c r="K201"/>
    </row>
    <row r="202" spans="2:11" ht="15">
      <c r="B202" s="90">
        <v>44442.472696759258</v>
      </c>
      <c r="C202" s="92">
        <v>19</v>
      </c>
      <c r="D202" s="113">
        <v>15.67</v>
      </c>
      <c r="E202" s="93">
        <v>297.73</v>
      </c>
      <c r="F202" s="85" t="s">
        <v>18</v>
      </c>
      <c r="G202" s="27"/>
      <c r="H202"/>
      <c r="I202"/>
      <c r="J202"/>
      <c r="K202"/>
    </row>
    <row r="203" spans="2:11" ht="15">
      <c r="B203" s="90">
        <v>44442.472696759258</v>
      </c>
      <c r="C203" s="92">
        <v>500</v>
      </c>
      <c r="D203" s="113">
        <v>15.67</v>
      </c>
      <c r="E203" s="93">
        <v>7835</v>
      </c>
      <c r="F203" s="85" t="s">
        <v>18</v>
      </c>
      <c r="G203" s="27"/>
      <c r="H203"/>
      <c r="I203"/>
      <c r="J203"/>
      <c r="K203"/>
    </row>
    <row r="204" spans="2:11" ht="15">
      <c r="B204" s="90">
        <v>44442.472696759258</v>
      </c>
      <c r="C204" s="92">
        <v>519</v>
      </c>
      <c r="D204" s="113">
        <v>15.67</v>
      </c>
      <c r="E204" s="93">
        <v>8132.73</v>
      </c>
      <c r="F204" s="85" t="s">
        <v>18</v>
      </c>
      <c r="G204" s="27"/>
      <c r="H204"/>
      <c r="I204"/>
      <c r="J204"/>
      <c r="K204"/>
    </row>
    <row r="205" spans="2:11" ht="15">
      <c r="B205" s="90">
        <v>44442.472696759258</v>
      </c>
      <c r="C205" s="92">
        <v>545</v>
      </c>
      <c r="D205" s="113">
        <v>15.664999999999999</v>
      </c>
      <c r="E205" s="93">
        <v>8537.4249999999993</v>
      </c>
      <c r="F205" s="85" t="s">
        <v>19</v>
      </c>
      <c r="G205" s="27"/>
      <c r="H205"/>
      <c r="I205"/>
      <c r="J205"/>
      <c r="K205"/>
    </row>
    <row r="206" spans="2:11" ht="15">
      <c r="B206" s="90">
        <v>44442.472696759258</v>
      </c>
      <c r="C206" s="92">
        <v>29</v>
      </c>
      <c r="D206" s="113">
        <v>15.664999999999999</v>
      </c>
      <c r="E206" s="93">
        <v>454.28499999999997</v>
      </c>
      <c r="F206" s="85" t="s">
        <v>19</v>
      </c>
      <c r="G206" s="27"/>
      <c r="H206"/>
      <c r="I206"/>
      <c r="J206"/>
      <c r="K206"/>
    </row>
    <row r="207" spans="2:11" ht="15">
      <c r="B207" s="90">
        <v>44442.472939814812</v>
      </c>
      <c r="C207" s="92">
        <v>25</v>
      </c>
      <c r="D207" s="113">
        <v>15.664999999999999</v>
      </c>
      <c r="E207" s="93">
        <v>391.625</v>
      </c>
      <c r="F207" s="85" t="s">
        <v>19</v>
      </c>
      <c r="G207" s="27"/>
      <c r="H207"/>
      <c r="I207"/>
      <c r="J207"/>
      <c r="K207"/>
    </row>
    <row r="208" spans="2:11" ht="15">
      <c r="B208" s="90">
        <v>44442.472962962966</v>
      </c>
      <c r="C208" s="92">
        <v>366</v>
      </c>
      <c r="D208" s="113">
        <v>15.66</v>
      </c>
      <c r="E208" s="93">
        <v>5731.56</v>
      </c>
      <c r="F208" s="85" t="s">
        <v>18</v>
      </c>
      <c r="G208" s="27"/>
      <c r="H208"/>
      <c r="I208"/>
      <c r="J208"/>
      <c r="K208"/>
    </row>
    <row r="209" spans="2:11" ht="15">
      <c r="B209" s="90">
        <v>44442.473761574074</v>
      </c>
      <c r="C209" s="92">
        <v>644</v>
      </c>
      <c r="D209" s="113">
        <v>15.664999999999999</v>
      </c>
      <c r="E209" s="93">
        <v>10088.26</v>
      </c>
      <c r="F209" s="85" t="s">
        <v>19</v>
      </c>
      <c r="G209" s="27"/>
      <c r="H209"/>
      <c r="I209"/>
      <c r="J209"/>
      <c r="K209"/>
    </row>
    <row r="210" spans="2:11" ht="15">
      <c r="B210" s="90">
        <v>44442.475127314814</v>
      </c>
      <c r="C210" s="92">
        <v>394</v>
      </c>
      <c r="D210" s="113">
        <v>15.66</v>
      </c>
      <c r="E210" s="93">
        <v>6170.04</v>
      </c>
      <c r="F210" s="85" t="s">
        <v>18</v>
      </c>
      <c r="G210" s="27"/>
      <c r="H210"/>
      <c r="I210"/>
      <c r="J210"/>
      <c r="K210"/>
    </row>
    <row r="211" spans="2:11" ht="15">
      <c r="B211" s="90">
        <v>44442.475127314814</v>
      </c>
      <c r="C211" s="92">
        <v>500</v>
      </c>
      <c r="D211" s="113">
        <v>15.66</v>
      </c>
      <c r="E211" s="93">
        <v>7830</v>
      </c>
      <c r="F211" s="85" t="s">
        <v>18</v>
      </c>
      <c r="G211" s="27"/>
      <c r="H211"/>
      <c r="I211"/>
      <c r="J211"/>
      <c r="K211"/>
    </row>
    <row r="212" spans="2:11" ht="15">
      <c r="B212" s="90">
        <v>44442.475127314814</v>
      </c>
      <c r="C212" s="92">
        <v>500</v>
      </c>
      <c r="D212" s="113">
        <v>15.66</v>
      </c>
      <c r="E212" s="93">
        <v>7830</v>
      </c>
      <c r="F212" s="85" t="s">
        <v>18</v>
      </c>
      <c r="G212" s="27"/>
      <c r="H212"/>
      <c r="I212"/>
      <c r="J212"/>
      <c r="K212"/>
    </row>
    <row r="213" spans="2:11" ht="15">
      <c r="B213" s="90">
        <v>44442.475127314814</v>
      </c>
      <c r="C213" s="92">
        <v>563</v>
      </c>
      <c r="D213" s="113">
        <v>15.66</v>
      </c>
      <c r="E213" s="93">
        <v>8816.58</v>
      </c>
      <c r="F213" s="85" t="s">
        <v>19</v>
      </c>
      <c r="G213" s="27"/>
      <c r="H213"/>
      <c r="I213"/>
      <c r="J213"/>
      <c r="K213"/>
    </row>
    <row r="214" spans="2:11" ht="15">
      <c r="B214" s="90">
        <v>44442.475127314814</v>
      </c>
      <c r="C214" s="92">
        <v>91</v>
      </c>
      <c r="D214" s="113">
        <v>15.66</v>
      </c>
      <c r="E214" s="93">
        <v>1425.06</v>
      </c>
      <c r="F214" s="85" t="s">
        <v>19</v>
      </c>
      <c r="G214" s="27"/>
      <c r="H214"/>
      <c r="I214"/>
      <c r="J214"/>
      <c r="K214"/>
    </row>
    <row r="215" spans="2:11" ht="15">
      <c r="B215" s="90">
        <v>44442.475127314814</v>
      </c>
      <c r="C215" s="92">
        <v>126</v>
      </c>
      <c r="D215" s="113">
        <v>15.654999999999999</v>
      </c>
      <c r="E215" s="93">
        <v>1972.53</v>
      </c>
      <c r="F215" s="85" t="s">
        <v>19</v>
      </c>
      <c r="G215" s="27"/>
      <c r="H215"/>
      <c r="I215"/>
      <c r="J215"/>
      <c r="K215"/>
    </row>
    <row r="216" spans="2:11" ht="15">
      <c r="B216" s="90">
        <v>44442.475127314814</v>
      </c>
      <c r="C216" s="92">
        <v>1074</v>
      </c>
      <c r="D216" s="113">
        <v>15.645</v>
      </c>
      <c r="E216" s="93">
        <v>16802.73</v>
      </c>
      <c r="F216" s="85" t="s">
        <v>18</v>
      </c>
      <c r="G216" s="27"/>
      <c r="H216"/>
      <c r="I216"/>
      <c r="J216"/>
      <c r="K216"/>
    </row>
    <row r="217" spans="2:11" ht="15">
      <c r="B217" s="90">
        <v>44442.47519675926</v>
      </c>
      <c r="C217" s="92">
        <v>11</v>
      </c>
      <c r="D217" s="113">
        <v>15.645</v>
      </c>
      <c r="E217" s="93">
        <v>172.095</v>
      </c>
      <c r="F217" s="85" t="s">
        <v>18</v>
      </c>
      <c r="G217" s="27"/>
      <c r="H217"/>
      <c r="I217"/>
      <c r="J217"/>
      <c r="K217"/>
    </row>
    <row r="218" spans="2:11" ht="15">
      <c r="B218" s="90">
        <v>44442.478090277778</v>
      </c>
      <c r="C218" s="92">
        <v>274</v>
      </c>
      <c r="D218" s="113">
        <v>15.645</v>
      </c>
      <c r="E218" s="93">
        <v>4286.7299999999996</v>
      </c>
      <c r="F218" s="85" t="s">
        <v>18</v>
      </c>
      <c r="G218" s="27"/>
      <c r="H218"/>
      <c r="I218"/>
      <c r="J218"/>
      <c r="K218"/>
    </row>
    <row r="219" spans="2:11" ht="15">
      <c r="B219" s="90">
        <v>44442.478090277778</v>
      </c>
      <c r="C219" s="92">
        <v>588</v>
      </c>
      <c r="D219" s="113">
        <v>15.65</v>
      </c>
      <c r="E219" s="93">
        <v>9202.2000000000007</v>
      </c>
      <c r="F219" s="85" t="s">
        <v>19</v>
      </c>
      <c r="G219" s="27"/>
      <c r="H219"/>
      <c r="I219"/>
      <c r="J219"/>
      <c r="K219"/>
    </row>
    <row r="220" spans="2:11" ht="15">
      <c r="B220" s="90">
        <v>44442.482129629629</v>
      </c>
      <c r="C220" s="92">
        <v>471</v>
      </c>
      <c r="D220" s="113">
        <v>15.66</v>
      </c>
      <c r="E220" s="93">
        <v>7375.86</v>
      </c>
      <c r="F220" s="85" t="s">
        <v>19</v>
      </c>
      <c r="G220" s="27"/>
      <c r="H220"/>
      <c r="I220"/>
      <c r="J220"/>
      <c r="K220"/>
    </row>
    <row r="221" spans="2:11" ht="15">
      <c r="B221" s="90">
        <v>44442.482129629629</v>
      </c>
      <c r="C221" s="92">
        <v>200</v>
      </c>
      <c r="D221" s="113">
        <v>15.66</v>
      </c>
      <c r="E221" s="93">
        <v>3132</v>
      </c>
      <c r="F221" s="85" t="s">
        <v>19</v>
      </c>
      <c r="G221" s="27"/>
      <c r="H221"/>
      <c r="I221"/>
      <c r="J221"/>
      <c r="K221"/>
    </row>
    <row r="222" spans="2:11" ht="15">
      <c r="B222" s="90">
        <v>44442.483113425929</v>
      </c>
      <c r="C222" s="92">
        <v>17</v>
      </c>
      <c r="D222" s="113">
        <v>15.66</v>
      </c>
      <c r="E222" s="93">
        <v>266.22000000000003</v>
      </c>
      <c r="F222" s="85" t="s">
        <v>19</v>
      </c>
      <c r="G222" s="27"/>
      <c r="H222"/>
      <c r="I222"/>
      <c r="J222"/>
      <c r="K222"/>
    </row>
    <row r="223" spans="2:11" ht="15">
      <c r="B223" s="90">
        <v>44442.483402777776</v>
      </c>
      <c r="C223" s="92">
        <v>1468</v>
      </c>
      <c r="D223" s="113">
        <v>15.62</v>
      </c>
      <c r="E223" s="93">
        <v>22930.16</v>
      </c>
      <c r="F223" s="85" t="s">
        <v>18</v>
      </c>
      <c r="G223" s="27"/>
      <c r="H223"/>
      <c r="I223"/>
      <c r="J223"/>
      <c r="K223"/>
    </row>
    <row r="224" spans="2:11" ht="15">
      <c r="B224" s="90">
        <v>44442.483402777776</v>
      </c>
      <c r="C224" s="92">
        <v>594</v>
      </c>
      <c r="D224" s="113">
        <v>15.625</v>
      </c>
      <c r="E224" s="93">
        <v>9281.25</v>
      </c>
      <c r="F224" s="85" t="s">
        <v>19</v>
      </c>
      <c r="G224" s="27"/>
      <c r="H224"/>
      <c r="I224"/>
      <c r="J224"/>
      <c r="K224"/>
    </row>
    <row r="225" spans="2:11" ht="15">
      <c r="B225" s="90">
        <v>44442.483402777776</v>
      </c>
      <c r="C225" s="92">
        <v>218</v>
      </c>
      <c r="D225" s="113">
        <v>15.6</v>
      </c>
      <c r="E225" s="93">
        <v>3400.7999999999997</v>
      </c>
      <c r="F225" s="85" t="s">
        <v>18</v>
      </c>
      <c r="G225" s="27"/>
      <c r="H225"/>
      <c r="I225"/>
      <c r="J225"/>
      <c r="K225"/>
    </row>
    <row r="226" spans="2:11" ht="15">
      <c r="B226" s="90">
        <v>44442.486180555556</v>
      </c>
      <c r="C226" s="92">
        <v>271</v>
      </c>
      <c r="D226" s="113">
        <v>15.6</v>
      </c>
      <c r="E226" s="93">
        <v>4227.5999999999995</v>
      </c>
      <c r="F226" s="85" t="s">
        <v>18</v>
      </c>
      <c r="G226" s="27"/>
      <c r="H226"/>
      <c r="I226"/>
      <c r="J226"/>
      <c r="K226"/>
    </row>
    <row r="227" spans="2:11" ht="15">
      <c r="B227" s="90">
        <v>44442.486180555556</v>
      </c>
      <c r="C227" s="92">
        <v>325</v>
      </c>
      <c r="D227" s="113">
        <v>15.605</v>
      </c>
      <c r="E227" s="93">
        <v>5071.625</v>
      </c>
      <c r="F227" s="85" t="s">
        <v>19</v>
      </c>
      <c r="G227" s="27"/>
      <c r="H227"/>
      <c r="I227"/>
      <c r="J227"/>
      <c r="K227"/>
    </row>
    <row r="228" spans="2:11" ht="15">
      <c r="B228" s="90">
        <v>44442.486192129632</v>
      </c>
      <c r="C228" s="92">
        <v>35</v>
      </c>
      <c r="D228" s="113">
        <v>15.605</v>
      </c>
      <c r="E228" s="93">
        <v>546.17500000000007</v>
      </c>
      <c r="F228" s="85" t="s">
        <v>19</v>
      </c>
      <c r="G228" s="27"/>
      <c r="H228"/>
      <c r="I228"/>
      <c r="J228"/>
      <c r="K228"/>
    </row>
    <row r="229" spans="2:11" ht="15">
      <c r="B229" s="90">
        <v>44442.486192129632</v>
      </c>
      <c r="C229" s="92">
        <v>62</v>
      </c>
      <c r="D229" s="113">
        <v>15.605</v>
      </c>
      <c r="E229" s="93">
        <v>967.51</v>
      </c>
      <c r="F229" s="85" t="s">
        <v>19</v>
      </c>
      <c r="G229" s="27"/>
      <c r="H229"/>
      <c r="I229"/>
      <c r="J229"/>
      <c r="K229"/>
    </row>
    <row r="230" spans="2:11" ht="15">
      <c r="B230" s="90">
        <v>44442.48914351852</v>
      </c>
      <c r="C230" s="92">
        <v>191</v>
      </c>
      <c r="D230" s="113">
        <v>15.605</v>
      </c>
      <c r="E230" s="93">
        <v>2980.5550000000003</v>
      </c>
      <c r="F230" s="85" t="s">
        <v>19</v>
      </c>
      <c r="G230" s="27"/>
      <c r="H230"/>
      <c r="I230"/>
      <c r="J230"/>
      <c r="K230"/>
    </row>
    <row r="231" spans="2:11" ht="15">
      <c r="B231" s="90">
        <v>44442.495069444441</v>
      </c>
      <c r="C231" s="92">
        <v>859</v>
      </c>
      <c r="D231" s="113">
        <v>15.6</v>
      </c>
      <c r="E231" s="93">
        <v>13400.4</v>
      </c>
      <c r="F231" s="85" t="s">
        <v>18</v>
      </c>
      <c r="G231" s="27"/>
      <c r="H231"/>
      <c r="I231"/>
      <c r="J231"/>
      <c r="K231"/>
    </row>
    <row r="232" spans="2:11" ht="15">
      <c r="B232" s="90">
        <v>44442.495069444441</v>
      </c>
      <c r="C232" s="92">
        <v>873</v>
      </c>
      <c r="D232" s="113">
        <v>15.6</v>
      </c>
      <c r="E232" s="93">
        <v>13618.8</v>
      </c>
      <c r="F232" s="85" t="s">
        <v>18</v>
      </c>
      <c r="G232" s="27"/>
      <c r="H232"/>
      <c r="I232"/>
      <c r="J232"/>
      <c r="K232"/>
    </row>
    <row r="233" spans="2:11" ht="15">
      <c r="B233" s="90">
        <v>44442.495069444441</v>
      </c>
      <c r="C233" s="92">
        <v>678</v>
      </c>
      <c r="D233" s="113">
        <v>15.615</v>
      </c>
      <c r="E233" s="93">
        <v>10586.97</v>
      </c>
      <c r="F233" s="85" t="s">
        <v>19</v>
      </c>
      <c r="G233" s="27"/>
      <c r="H233"/>
      <c r="I233"/>
      <c r="J233"/>
      <c r="K233"/>
    </row>
    <row r="234" spans="2:11" ht="15">
      <c r="B234" s="90">
        <v>44442.495069444441</v>
      </c>
      <c r="C234" s="92">
        <v>568</v>
      </c>
      <c r="D234" s="113">
        <v>15.62</v>
      </c>
      <c r="E234" s="93">
        <v>8872.16</v>
      </c>
      <c r="F234" s="85" t="s">
        <v>18</v>
      </c>
      <c r="G234" s="27"/>
      <c r="H234"/>
      <c r="I234"/>
      <c r="J234"/>
      <c r="K234"/>
    </row>
    <row r="235" spans="2:11" ht="15">
      <c r="B235" s="90">
        <v>44442.497245370374</v>
      </c>
      <c r="C235" s="92">
        <v>129</v>
      </c>
      <c r="D235" s="113">
        <v>15.62</v>
      </c>
      <c r="E235" s="93">
        <v>2014.9799999999998</v>
      </c>
      <c r="F235" s="85" t="s">
        <v>18</v>
      </c>
      <c r="G235" s="27"/>
      <c r="H235"/>
      <c r="I235"/>
      <c r="J235"/>
      <c r="K235"/>
    </row>
    <row r="236" spans="2:11" ht="15">
      <c r="B236" s="90">
        <v>44442.497696759259</v>
      </c>
      <c r="C236" s="92">
        <v>371</v>
      </c>
      <c r="D236" s="113">
        <v>15.62</v>
      </c>
      <c r="E236" s="93">
        <v>5795.0199999999995</v>
      </c>
      <c r="F236" s="85" t="s">
        <v>18</v>
      </c>
      <c r="G236" s="27"/>
      <c r="H236"/>
      <c r="I236"/>
      <c r="J236"/>
      <c r="K236"/>
    </row>
    <row r="237" spans="2:11" ht="15">
      <c r="B237" s="90">
        <v>44442.497696759259</v>
      </c>
      <c r="C237" s="92">
        <v>367</v>
      </c>
      <c r="D237" s="113">
        <v>15.62</v>
      </c>
      <c r="E237" s="93">
        <v>5732.54</v>
      </c>
      <c r="F237" s="85" t="s">
        <v>18</v>
      </c>
      <c r="G237" s="27"/>
      <c r="H237"/>
      <c r="I237"/>
      <c r="J237"/>
      <c r="K237"/>
    </row>
    <row r="238" spans="2:11" ht="15">
      <c r="B238" s="90">
        <v>44442.497696759259</v>
      </c>
      <c r="C238" s="92">
        <v>92</v>
      </c>
      <c r="D238" s="113">
        <v>15.635</v>
      </c>
      <c r="E238" s="93">
        <v>1438.42</v>
      </c>
      <c r="F238" s="85" t="s">
        <v>19</v>
      </c>
      <c r="G238" s="27"/>
      <c r="H238"/>
      <c r="I238"/>
      <c r="J238"/>
      <c r="K238"/>
    </row>
    <row r="239" spans="2:11" ht="15">
      <c r="B239" s="90">
        <v>44442.497696759259</v>
      </c>
      <c r="C239" s="92">
        <v>362</v>
      </c>
      <c r="D239" s="113">
        <v>15.635</v>
      </c>
      <c r="E239" s="93">
        <v>5659.87</v>
      </c>
      <c r="F239" s="85" t="s">
        <v>19</v>
      </c>
      <c r="G239" s="27"/>
      <c r="H239"/>
      <c r="I239"/>
      <c r="J239"/>
      <c r="K239"/>
    </row>
    <row r="240" spans="2:11" ht="15">
      <c r="B240" s="90">
        <v>44442.497696759259</v>
      </c>
      <c r="C240" s="92">
        <v>187</v>
      </c>
      <c r="D240" s="113">
        <v>15.635</v>
      </c>
      <c r="E240" s="93">
        <v>2923.7449999999999</v>
      </c>
      <c r="F240" s="85" t="s">
        <v>19</v>
      </c>
      <c r="G240" s="27"/>
      <c r="H240"/>
      <c r="I240"/>
      <c r="J240"/>
      <c r="K240"/>
    </row>
    <row r="241" spans="2:11" ht="15">
      <c r="B241" s="90">
        <v>44442.497696759259</v>
      </c>
      <c r="C241" s="92">
        <v>598</v>
      </c>
      <c r="D241" s="113">
        <v>15.64</v>
      </c>
      <c r="E241" s="93">
        <v>9352.7200000000012</v>
      </c>
      <c r="F241" s="85" t="s">
        <v>19</v>
      </c>
      <c r="G241" s="27"/>
      <c r="H241"/>
      <c r="I241"/>
      <c r="J241"/>
      <c r="K241"/>
    </row>
    <row r="242" spans="2:11" ht="15">
      <c r="B242" s="90">
        <v>44442.497696759259</v>
      </c>
      <c r="C242" s="92">
        <v>673</v>
      </c>
      <c r="D242" s="113">
        <v>15.615</v>
      </c>
      <c r="E242" s="93">
        <v>10508.895</v>
      </c>
      <c r="F242" s="85" t="s">
        <v>19</v>
      </c>
      <c r="G242" s="27"/>
      <c r="H242"/>
      <c r="I242"/>
      <c r="J242"/>
      <c r="K242"/>
    </row>
    <row r="243" spans="2:11" ht="15">
      <c r="B243" s="90">
        <v>44442.501319444447</v>
      </c>
      <c r="C243" s="92">
        <v>420</v>
      </c>
      <c r="D243" s="113">
        <v>15.61</v>
      </c>
      <c r="E243" s="93">
        <v>6556.2</v>
      </c>
      <c r="F243" s="85" t="s">
        <v>18</v>
      </c>
      <c r="G243" s="27"/>
      <c r="H243"/>
      <c r="I243"/>
      <c r="J243"/>
      <c r="K243"/>
    </row>
    <row r="244" spans="2:11" ht="15">
      <c r="B244" s="90">
        <v>44442.501319444447</v>
      </c>
      <c r="C244" s="92">
        <v>469</v>
      </c>
      <c r="D244" s="113">
        <v>15.635</v>
      </c>
      <c r="E244" s="93">
        <v>7332.8149999999996</v>
      </c>
      <c r="F244" s="85" t="s">
        <v>18</v>
      </c>
      <c r="G244" s="27"/>
      <c r="H244"/>
      <c r="I244"/>
      <c r="J244"/>
      <c r="K244"/>
    </row>
    <row r="245" spans="2:11" ht="15">
      <c r="B245" s="90">
        <v>44442.501319444447</v>
      </c>
      <c r="C245" s="92">
        <v>618</v>
      </c>
      <c r="D245" s="113">
        <v>15.625</v>
      </c>
      <c r="E245" s="93">
        <v>9656.25</v>
      </c>
      <c r="F245" s="85" t="s">
        <v>18</v>
      </c>
      <c r="G245" s="27"/>
      <c r="H245"/>
      <c r="I245"/>
      <c r="J245"/>
      <c r="K245"/>
    </row>
    <row r="246" spans="2:11" ht="15">
      <c r="B246" s="90">
        <v>44442.501319444447</v>
      </c>
      <c r="C246" s="92">
        <v>436</v>
      </c>
      <c r="D246" s="113">
        <v>15.615</v>
      </c>
      <c r="E246" s="93">
        <v>6808.14</v>
      </c>
      <c r="F246" s="85" t="s">
        <v>18</v>
      </c>
      <c r="G246" s="27"/>
      <c r="H246"/>
      <c r="I246"/>
      <c r="J246"/>
      <c r="K246"/>
    </row>
    <row r="247" spans="2:11" ht="15">
      <c r="B247" s="90">
        <v>44442.502106481479</v>
      </c>
      <c r="C247" s="92">
        <v>416</v>
      </c>
      <c r="D247" s="113">
        <v>15.625</v>
      </c>
      <c r="E247" s="93">
        <v>6500</v>
      </c>
      <c r="F247" s="85" t="s">
        <v>19</v>
      </c>
      <c r="G247" s="27"/>
      <c r="H247"/>
      <c r="I247"/>
      <c r="J247"/>
      <c r="K247"/>
    </row>
    <row r="248" spans="2:11" ht="15">
      <c r="B248" s="90">
        <v>44442.502800925926</v>
      </c>
      <c r="C248" s="92">
        <v>207</v>
      </c>
      <c r="D248" s="113">
        <v>15.625</v>
      </c>
      <c r="E248" s="93">
        <v>3234.375</v>
      </c>
      <c r="F248" s="85" t="s">
        <v>19</v>
      </c>
      <c r="G248" s="27"/>
      <c r="H248"/>
      <c r="I248"/>
      <c r="J248"/>
      <c r="K248"/>
    </row>
    <row r="249" spans="2:11" ht="15">
      <c r="B249" s="90">
        <v>44442.502951388888</v>
      </c>
      <c r="C249" s="92">
        <v>1343</v>
      </c>
      <c r="D249" s="113">
        <v>15.64</v>
      </c>
      <c r="E249" s="93">
        <v>21004.52</v>
      </c>
      <c r="F249" s="85" t="s">
        <v>18</v>
      </c>
      <c r="G249" s="27"/>
      <c r="H249"/>
      <c r="I249"/>
      <c r="J249"/>
      <c r="K249"/>
    </row>
    <row r="250" spans="2:11" ht="15">
      <c r="B250" s="90">
        <v>44442.503819444442</v>
      </c>
      <c r="C250" s="92">
        <v>1018</v>
      </c>
      <c r="D250" s="113">
        <v>15.64</v>
      </c>
      <c r="E250" s="93">
        <v>15921.52</v>
      </c>
      <c r="F250" s="85" t="s">
        <v>18</v>
      </c>
      <c r="G250" s="27"/>
      <c r="H250"/>
      <c r="I250"/>
      <c r="J250"/>
      <c r="K250"/>
    </row>
    <row r="251" spans="2:11" ht="15">
      <c r="B251" s="90">
        <v>44442.503819444442</v>
      </c>
      <c r="C251" s="92">
        <v>561</v>
      </c>
      <c r="D251" s="113">
        <v>15.645</v>
      </c>
      <c r="E251" s="93">
        <v>8776.8449999999993</v>
      </c>
      <c r="F251" s="85" t="s">
        <v>19</v>
      </c>
      <c r="G251" s="27"/>
      <c r="H251"/>
      <c r="I251"/>
      <c r="J251"/>
      <c r="K251"/>
    </row>
    <row r="252" spans="2:11" ht="15">
      <c r="B252" s="90">
        <v>44442.503819444442</v>
      </c>
      <c r="C252" s="92">
        <v>441</v>
      </c>
      <c r="D252" s="113">
        <v>15.645</v>
      </c>
      <c r="E252" s="93">
        <v>6899.4449999999997</v>
      </c>
      <c r="F252" s="85" t="s">
        <v>19</v>
      </c>
      <c r="G252" s="27"/>
      <c r="H252"/>
      <c r="I252"/>
      <c r="J252"/>
      <c r="K252"/>
    </row>
    <row r="253" spans="2:11" ht="15">
      <c r="B253" s="90">
        <v>44442.506111111114</v>
      </c>
      <c r="C253" s="92">
        <v>168</v>
      </c>
      <c r="D253" s="113">
        <v>15.645</v>
      </c>
      <c r="E253" s="93">
        <v>2628.36</v>
      </c>
      <c r="F253" s="85" t="s">
        <v>19</v>
      </c>
      <c r="G253" s="27"/>
      <c r="H253"/>
      <c r="I253"/>
      <c r="J253"/>
      <c r="K253"/>
    </row>
    <row r="254" spans="2:11" ht="15">
      <c r="B254" s="90">
        <v>44442.506111111114</v>
      </c>
      <c r="C254" s="92">
        <v>11</v>
      </c>
      <c r="D254" s="113">
        <v>15.645</v>
      </c>
      <c r="E254" s="93">
        <v>172.095</v>
      </c>
      <c r="F254" s="85" t="s">
        <v>19</v>
      </c>
      <c r="G254" s="27"/>
      <c r="H254"/>
      <c r="I254"/>
      <c r="J254"/>
      <c r="K254"/>
    </row>
    <row r="255" spans="2:11" ht="15">
      <c r="B255" s="90">
        <v>44442.506111111114</v>
      </c>
      <c r="C255" s="92">
        <v>581</v>
      </c>
      <c r="D255" s="113">
        <v>15.66</v>
      </c>
      <c r="E255" s="93">
        <v>9098.4600000000009</v>
      </c>
      <c r="F255" s="85" t="s">
        <v>19</v>
      </c>
      <c r="G255" s="27"/>
      <c r="H255"/>
      <c r="I255"/>
      <c r="J255"/>
      <c r="K255"/>
    </row>
    <row r="256" spans="2:11" ht="15">
      <c r="B256" s="90">
        <v>44442.507071759261</v>
      </c>
      <c r="C256" s="92">
        <v>194</v>
      </c>
      <c r="D256" s="113">
        <v>15.66</v>
      </c>
      <c r="E256" s="93">
        <v>3038.04</v>
      </c>
      <c r="F256" s="85" t="s">
        <v>19</v>
      </c>
      <c r="G256" s="27"/>
      <c r="H256"/>
      <c r="I256"/>
      <c r="J256"/>
      <c r="K256"/>
    </row>
    <row r="257" spans="2:11" ht="15">
      <c r="B257" s="90">
        <v>44442.511238425926</v>
      </c>
      <c r="C257" s="92">
        <v>46</v>
      </c>
      <c r="D257" s="113">
        <v>15.66</v>
      </c>
      <c r="E257" s="93">
        <v>720.36</v>
      </c>
      <c r="F257" s="85" t="s">
        <v>19</v>
      </c>
      <c r="G257" s="27"/>
      <c r="H257"/>
      <c r="I257"/>
      <c r="J257"/>
      <c r="K257"/>
    </row>
    <row r="258" spans="2:11" ht="15">
      <c r="B258" s="90">
        <v>44442.511238425926</v>
      </c>
      <c r="C258" s="92">
        <v>425</v>
      </c>
      <c r="D258" s="113">
        <v>15.65</v>
      </c>
      <c r="E258" s="93">
        <v>6651.25</v>
      </c>
      <c r="F258" s="85" t="s">
        <v>18</v>
      </c>
      <c r="G258" s="27"/>
      <c r="H258"/>
      <c r="I258"/>
      <c r="J258"/>
      <c r="K258"/>
    </row>
    <row r="259" spans="2:11" ht="15">
      <c r="B259" s="90">
        <v>44442.511238425926</v>
      </c>
      <c r="C259" s="92">
        <v>301</v>
      </c>
      <c r="D259" s="113">
        <v>15.67</v>
      </c>
      <c r="E259" s="93">
        <v>4716.67</v>
      </c>
      <c r="F259" s="85" t="s">
        <v>18</v>
      </c>
      <c r="G259" s="27"/>
      <c r="H259"/>
      <c r="I259"/>
      <c r="J259"/>
      <c r="K259"/>
    </row>
    <row r="260" spans="2:11" ht="15">
      <c r="B260" s="90">
        <v>44442.511238425926</v>
      </c>
      <c r="C260" s="92">
        <v>150</v>
      </c>
      <c r="D260" s="113">
        <v>15.67</v>
      </c>
      <c r="E260" s="93">
        <v>2350.5</v>
      </c>
      <c r="F260" s="85" t="s">
        <v>18</v>
      </c>
      <c r="G260" s="27"/>
      <c r="H260"/>
      <c r="I260"/>
      <c r="J260"/>
      <c r="K260"/>
    </row>
    <row r="261" spans="2:11" ht="15">
      <c r="B261" s="90">
        <v>44442.511238425926</v>
      </c>
      <c r="C261" s="92">
        <v>107</v>
      </c>
      <c r="D261" s="113">
        <v>15.695</v>
      </c>
      <c r="E261" s="93">
        <v>1679.365</v>
      </c>
      <c r="F261" s="85" t="s">
        <v>18</v>
      </c>
      <c r="G261" s="27"/>
      <c r="H261"/>
      <c r="I261"/>
      <c r="J261"/>
      <c r="K261"/>
    </row>
    <row r="262" spans="2:11" ht="15">
      <c r="B262" s="90">
        <v>44442.518657407411</v>
      </c>
      <c r="C262" s="92">
        <v>645</v>
      </c>
      <c r="D262" s="113">
        <v>15.695</v>
      </c>
      <c r="E262" s="93">
        <v>10123.275</v>
      </c>
      <c r="F262" s="85" t="s">
        <v>18</v>
      </c>
      <c r="G262" s="27"/>
      <c r="H262"/>
      <c r="I262"/>
      <c r="J262"/>
      <c r="K262"/>
    </row>
    <row r="263" spans="2:11" ht="15">
      <c r="B263" s="90">
        <v>44442.518657407411</v>
      </c>
      <c r="C263" s="92">
        <v>720</v>
      </c>
      <c r="D263" s="113">
        <v>15.695</v>
      </c>
      <c r="E263" s="93">
        <v>11300.4</v>
      </c>
      <c r="F263" s="85" t="s">
        <v>18</v>
      </c>
      <c r="G263" s="27"/>
      <c r="H263"/>
      <c r="I263"/>
      <c r="J263"/>
      <c r="K263"/>
    </row>
    <row r="264" spans="2:11" ht="15">
      <c r="B264" s="90">
        <v>44442.518657407411</v>
      </c>
      <c r="C264" s="92">
        <v>10</v>
      </c>
      <c r="D264" s="113">
        <v>15.695</v>
      </c>
      <c r="E264" s="93">
        <v>156.94999999999999</v>
      </c>
      <c r="F264" s="85" t="s">
        <v>18</v>
      </c>
      <c r="G264" s="27"/>
      <c r="H264"/>
      <c r="I264"/>
      <c r="J264"/>
      <c r="K264"/>
    </row>
    <row r="265" spans="2:11" ht="15">
      <c r="B265" s="90">
        <v>44442.518657407411</v>
      </c>
      <c r="C265" s="92">
        <v>615</v>
      </c>
      <c r="D265" s="113">
        <v>15.705</v>
      </c>
      <c r="E265" s="93">
        <v>9658.5750000000007</v>
      </c>
      <c r="F265" s="85" t="s">
        <v>19</v>
      </c>
      <c r="G265" s="27"/>
      <c r="H265"/>
      <c r="I265"/>
      <c r="J265"/>
      <c r="K265"/>
    </row>
    <row r="266" spans="2:11" ht="15">
      <c r="B266" s="90">
        <v>44442.518657407411</v>
      </c>
      <c r="C266" s="92">
        <v>345</v>
      </c>
      <c r="D266" s="113">
        <v>15.705</v>
      </c>
      <c r="E266" s="93">
        <v>5418.2250000000004</v>
      </c>
      <c r="F266" s="85" t="s">
        <v>18</v>
      </c>
      <c r="G266" s="27"/>
      <c r="H266"/>
      <c r="I266"/>
      <c r="J266"/>
      <c r="K266"/>
    </row>
    <row r="267" spans="2:11" ht="15">
      <c r="B267" s="90">
        <v>44442.518657407411</v>
      </c>
      <c r="C267" s="92">
        <v>25</v>
      </c>
      <c r="D267" s="113">
        <v>15.705</v>
      </c>
      <c r="E267" s="93">
        <v>392.625</v>
      </c>
      <c r="F267" s="85" t="s">
        <v>18</v>
      </c>
      <c r="G267" s="27"/>
      <c r="H267"/>
      <c r="I267"/>
      <c r="J267"/>
      <c r="K267"/>
    </row>
    <row r="268" spans="2:11" ht="15">
      <c r="B268" s="90">
        <v>44442.518657407411</v>
      </c>
      <c r="C268" s="92">
        <v>500</v>
      </c>
      <c r="D268" s="113">
        <v>15.705</v>
      </c>
      <c r="E268" s="93">
        <v>7852.5</v>
      </c>
      <c r="F268" s="85" t="s">
        <v>18</v>
      </c>
      <c r="G268" s="27"/>
      <c r="H268"/>
      <c r="I268"/>
      <c r="J268"/>
      <c r="K268"/>
    </row>
    <row r="269" spans="2:11" ht="15">
      <c r="B269" s="90">
        <v>44442.518657407411</v>
      </c>
      <c r="C269" s="92">
        <v>135</v>
      </c>
      <c r="D269" s="113">
        <v>15.705</v>
      </c>
      <c r="E269" s="93">
        <v>2120.1750000000002</v>
      </c>
      <c r="F269" s="85" t="s">
        <v>18</v>
      </c>
      <c r="G269" s="27"/>
      <c r="H269"/>
      <c r="I269"/>
      <c r="J269"/>
      <c r="K269"/>
    </row>
    <row r="270" spans="2:11" ht="15">
      <c r="B270" s="90">
        <v>44442.518657407411</v>
      </c>
      <c r="C270" s="92">
        <v>390</v>
      </c>
      <c r="D270" s="113">
        <v>15.705</v>
      </c>
      <c r="E270" s="93">
        <v>6124.95</v>
      </c>
      <c r="F270" s="85" t="s">
        <v>18</v>
      </c>
      <c r="G270" s="27"/>
      <c r="H270"/>
      <c r="I270"/>
      <c r="J270"/>
      <c r="K270"/>
    </row>
    <row r="271" spans="2:11" ht="15">
      <c r="B271" s="90">
        <v>44442.521851851852</v>
      </c>
      <c r="C271" s="92">
        <v>525</v>
      </c>
      <c r="D271" s="113">
        <v>15.705</v>
      </c>
      <c r="E271" s="93">
        <v>8245.125</v>
      </c>
      <c r="F271" s="85" t="s">
        <v>18</v>
      </c>
      <c r="G271" s="27"/>
      <c r="H271"/>
      <c r="I271"/>
      <c r="J271"/>
      <c r="K271"/>
    </row>
    <row r="272" spans="2:11" ht="15">
      <c r="B272" s="90">
        <v>44442.521851851852</v>
      </c>
      <c r="C272" s="92">
        <v>8</v>
      </c>
      <c r="D272" s="113">
        <v>15.71</v>
      </c>
      <c r="E272" s="93">
        <v>125.68</v>
      </c>
      <c r="F272" s="85" t="s">
        <v>19</v>
      </c>
      <c r="G272" s="27"/>
      <c r="H272"/>
      <c r="I272"/>
      <c r="J272"/>
      <c r="K272"/>
    </row>
    <row r="273" spans="2:11" ht="15">
      <c r="B273" s="90">
        <v>44442.524178240739</v>
      </c>
      <c r="C273" s="92">
        <v>129</v>
      </c>
      <c r="D273" s="113">
        <v>15.71</v>
      </c>
      <c r="E273" s="93">
        <v>2026.5900000000001</v>
      </c>
      <c r="F273" s="85" t="s">
        <v>19</v>
      </c>
      <c r="G273" s="27"/>
      <c r="H273"/>
      <c r="I273"/>
      <c r="J273"/>
      <c r="K273"/>
    </row>
    <row r="274" spans="2:11" ht="15">
      <c r="B274" s="90">
        <v>44442.524178240739</v>
      </c>
      <c r="C274" s="92">
        <v>173</v>
      </c>
      <c r="D274" s="113">
        <v>15.715</v>
      </c>
      <c r="E274" s="93">
        <v>2718.6950000000002</v>
      </c>
      <c r="F274" s="85" t="s">
        <v>19</v>
      </c>
      <c r="G274" s="27"/>
      <c r="H274"/>
      <c r="I274"/>
      <c r="J274"/>
      <c r="K274"/>
    </row>
    <row r="275" spans="2:11" ht="15">
      <c r="B275" s="90">
        <v>44442.527395833335</v>
      </c>
      <c r="C275" s="92">
        <v>131</v>
      </c>
      <c r="D275" s="113">
        <v>15.715</v>
      </c>
      <c r="E275" s="93">
        <v>2058.665</v>
      </c>
      <c r="F275" s="85" t="s">
        <v>19</v>
      </c>
      <c r="G275" s="27"/>
      <c r="H275"/>
      <c r="I275"/>
      <c r="J275"/>
      <c r="K275"/>
    </row>
    <row r="276" spans="2:11" ht="15">
      <c r="B276" s="90">
        <v>44442.527997685182</v>
      </c>
      <c r="C276" s="92">
        <v>97</v>
      </c>
      <c r="D276" s="113">
        <v>15.715</v>
      </c>
      <c r="E276" s="93">
        <v>1524.355</v>
      </c>
      <c r="F276" s="85" t="s">
        <v>19</v>
      </c>
      <c r="G276" s="27"/>
      <c r="H276"/>
      <c r="I276"/>
      <c r="J276"/>
      <c r="K276"/>
    </row>
    <row r="277" spans="2:11" ht="15">
      <c r="B277" s="90">
        <v>44442.527997685182</v>
      </c>
      <c r="C277" s="92">
        <v>565</v>
      </c>
      <c r="D277" s="113">
        <v>15.715</v>
      </c>
      <c r="E277" s="93">
        <v>8878.9750000000004</v>
      </c>
      <c r="F277" s="85" t="s">
        <v>18</v>
      </c>
      <c r="G277" s="27"/>
      <c r="H277"/>
      <c r="I277"/>
      <c r="J277"/>
      <c r="K277"/>
    </row>
    <row r="278" spans="2:11" ht="15">
      <c r="B278" s="90">
        <v>44442.527997685182</v>
      </c>
      <c r="C278" s="92">
        <v>387</v>
      </c>
      <c r="D278" s="113">
        <v>15.715</v>
      </c>
      <c r="E278" s="93">
        <v>6081.7049999999999</v>
      </c>
      <c r="F278" s="85" t="s">
        <v>19</v>
      </c>
      <c r="G278" s="27"/>
      <c r="H278"/>
      <c r="I278"/>
      <c r="J278"/>
      <c r="K278"/>
    </row>
    <row r="279" spans="2:11" ht="15">
      <c r="B279" s="90">
        <v>44442.527997685182</v>
      </c>
      <c r="C279" s="92">
        <v>275</v>
      </c>
      <c r="D279" s="113">
        <v>15.715</v>
      </c>
      <c r="E279" s="93">
        <v>4321.625</v>
      </c>
      <c r="F279" s="85" t="s">
        <v>19</v>
      </c>
      <c r="G279" s="27"/>
      <c r="H279"/>
      <c r="I279"/>
      <c r="J279"/>
      <c r="K279"/>
    </row>
    <row r="280" spans="2:11" ht="15">
      <c r="B280" s="90">
        <v>44442.527997685182</v>
      </c>
      <c r="C280" s="92">
        <v>60</v>
      </c>
      <c r="D280" s="113">
        <v>15.725</v>
      </c>
      <c r="E280" s="93">
        <v>943.5</v>
      </c>
      <c r="F280" s="85" t="s">
        <v>18</v>
      </c>
      <c r="G280" s="27"/>
      <c r="H280"/>
      <c r="I280"/>
      <c r="J280"/>
      <c r="K280"/>
    </row>
    <row r="281" spans="2:11" ht="15">
      <c r="B281" s="90">
        <v>44442.527997685182</v>
      </c>
      <c r="C281" s="92">
        <v>430</v>
      </c>
      <c r="D281" s="113">
        <v>15.725</v>
      </c>
      <c r="E281" s="93">
        <v>6761.75</v>
      </c>
      <c r="F281" s="85" t="s">
        <v>18</v>
      </c>
      <c r="G281" s="27"/>
      <c r="H281"/>
      <c r="I281"/>
      <c r="J281"/>
      <c r="K281"/>
    </row>
    <row r="282" spans="2:11" ht="15">
      <c r="B282" s="90">
        <v>44442.527997685182</v>
      </c>
      <c r="C282" s="92">
        <v>199</v>
      </c>
      <c r="D282" s="113">
        <v>15.725</v>
      </c>
      <c r="E282" s="93">
        <v>3129.2750000000001</v>
      </c>
      <c r="F282" s="85" t="s">
        <v>18</v>
      </c>
      <c r="G282" s="27"/>
      <c r="H282"/>
      <c r="I282"/>
      <c r="J282"/>
      <c r="K282"/>
    </row>
    <row r="283" spans="2:11" ht="15">
      <c r="B283" s="90">
        <v>44442.531354166669</v>
      </c>
      <c r="C283" s="92">
        <v>500</v>
      </c>
      <c r="D283" s="113">
        <v>15.725</v>
      </c>
      <c r="E283" s="93">
        <v>7862.5</v>
      </c>
      <c r="F283" s="85" t="s">
        <v>18</v>
      </c>
      <c r="G283" s="27"/>
      <c r="H283"/>
      <c r="I283"/>
      <c r="J283"/>
      <c r="K283"/>
    </row>
    <row r="284" spans="2:11" ht="15">
      <c r="B284" s="90">
        <v>44442.531354166669</v>
      </c>
      <c r="C284" s="92">
        <v>500</v>
      </c>
      <c r="D284" s="113">
        <v>15.725</v>
      </c>
      <c r="E284" s="93">
        <v>7862.5</v>
      </c>
      <c r="F284" s="85" t="s">
        <v>18</v>
      </c>
      <c r="G284" s="27"/>
      <c r="H284"/>
      <c r="I284"/>
      <c r="J284"/>
      <c r="K284"/>
    </row>
    <row r="285" spans="2:11" ht="15">
      <c r="B285" s="90">
        <v>44442.531354166669</v>
      </c>
      <c r="C285" s="92">
        <v>500</v>
      </c>
      <c r="D285" s="113">
        <v>15.725</v>
      </c>
      <c r="E285" s="93">
        <v>7862.5</v>
      </c>
      <c r="F285" s="85" t="s">
        <v>18</v>
      </c>
      <c r="G285" s="27"/>
      <c r="H285"/>
      <c r="I285"/>
      <c r="J285"/>
      <c r="K285"/>
    </row>
    <row r="286" spans="2:11" ht="15">
      <c r="B286" s="90">
        <v>44442.531354166669</v>
      </c>
      <c r="C286" s="92">
        <v>500</v>
      </c>
      <c r="D286" s="113">
        <v>15.725</v>
      </c>
      <c r="E286" s="93">
        <v>7862.5</v>
      </c>
      <c r="F286" s="85" t="s">
        <v>18</v>
      </c>
      <c r="G286" s="27"/>
      <c r="H286"/>
      <c r="I286"/>
      <c r="J286"/>
      <c r="K286"/>
    </row>
    <row r="287" spans="2:11" ht="15">
      <c r="B287" s="90">
        <v>44442.531678240739</v>
      </c>
      <c r="C287" s="92">
        <v>500</v>
      </c>
      <c r="D287" s="113">
        <v>15.725</v>
      </c>
      <c r="E287" s="93">
        <v>7862.5</v>
      </c>
      <c r="F287" s="85" t="s">
        <v>18</v>
      </c>
      <c r="G287" s="27"/>
      <c r="H287"/>
      <c r="I287"/>
      <c r="J287"/>
      <c r="K287"/>
    </row>
    <row r="288" spans="2:11" ht="15">
      <c r="B288" s="90">
        <v>44442.531724537039</v>
      </c>
      <c r="C288" s="92">
        <v>490</v>
      </c>
      <c r="D288" s="113">
        <v>15.725</v>
      </c>
      <c r="E288" s="93">
        <v>7705.25</v>
      </c>
      <c r="F288" s="85" t="s">
        <v>18</v>
      </c>
      <c r="G288" s="27"/>
      <c r="H288"/>
      <c r="I288"/>
      <c r="J288"/>
      <c r="K288"/>
    </row>
    <row r="289" spans="2:11" ht="15">
      <c r="B289" s="90">
        <v>44442.531724537039</v>
      </c>
      <c r="C289" s="92">
        <v>12</v>
      </c>
      <c r="D289" s="113">
        <v>15.725</v>
      </c>
      <c r="E289" s="93">
        <v>188.7</v>
      </c>
      <c r="F289" s="85" t="s">
        <v>19</v>
      </c>
      <c r="G289" s="27"/>
      <c r="H289"/>
      <c r="I289"/>
      <c r="J289"/>
      <c r="K289"/>
    </row>
    <row r="290" spans="2:11" ht="15">
      <c r="B290" s="90">
        <v>44442.531724537039</v>
      </c>
      <c r="C290" s="92">
        <v>15</v>
      </c>
      <c r="D290" s="113">
        <v>15.725</v>
      </c>
      <c r="E290" s="93">
        <v>235.875</v>
      </c>
      <c r="F290" s="85" t="s">
        <v>19</v>
      </c>
      <c r="G290" s="27"/>
      <c r="H290"/>
      <c r="I290"/>
      <c r="J290"/>
      <c r="K290"/>
    </row>
    <row r="291" spans="2:11" ht="15">
      <c r="B291" s="90">
        <v>44442.535856481481</v>
      </c>
      <c r="C291" s="92">
        <v>319</v>
      </c>
      <c r="D291" s="113">
        <v>15.725</v>
      </c>
      <c r="E291" s="93">
        <v>5016.2749999999996</v>
      </c>
      <c r="F291" s="85" t="s">
        <v>19</v>
      </c>
      <c r="G291" s="27"/>
      <c r="H291"/>
      <c r="I291"/>
      <c r="J291"/>
      <c r="K291"/>
    </row>
    <row r="292" spans="2:11" ht="15">
      <c r="B292" s="90">
        <v>44442.535856481481</v>
      </c>
      <c r="C292" s="92">
        <v>224</v>
      </c>
      <c r="D292" s="113">
        <v>15.725</v>
      </c>
      <c r="E292" s="93">
        <v>3522.4</v>
      </c>
      <c r="F292" s="85" t="s">
        <v>19</v>
      </c>
      <c r="G292" s="27"/>
      <c r="H292"/>
      <c r="I292"/>
      <c r="J292"/>
      <c r="K292"/>
    </row>
    <row r="293" spans="2:11" ht="15">
      <c r="B293" s="90">
        <v>44442.539363425924</v>
      </c>
      <c r="C293" s="92">
        <v>727</v>
      </c>
      <c r="D293" s="113">
        <v>15.715</v>
      </c>
      <c r="E293" s="93">
        <v>11424.805</v>
      </c>
      <c r="F293" s="85" t="s">
        <v>18</v>
      </c>
      <c r="G293" s="27"/>
      <c r="H293"/>
      <c r="I293"/>
      <c r="J293"/>
      <c r="K293"/>
    </row>
    <row r="294" spans="2:11" ht="15">
      <c r="B294" s="90">
        <v>44442.539363425924</v>
      </c>
      <c r="C294" s="92">
        <v>160</v>
      </c>
      <c r="D294" s="113">
        <v>15.715</v>
      </c>
      <c r="E294" s="93">
        <v>2514.4</v>
      </c>
      <c r="F294" s="85" t="s">
        <v>19</v>
      </c>
      <c r="G294" s="27"/>
      <c r="H294"/>
      <c r="I294"/>
      <c r="J294"/>
      <c r="K294"/>
    </row>
    <row r="295" spans="2:11" ht="15">
      <c r="B295" s="90">
        <v>44442.539375</v>
      </c>
      <c r="C295" s="92">
        <v>588</v>
      </c>
      <c r="D295" s="113">
        <v>15.715</v>
      </c>
      <c r="E295" s="93">
        <v>9240.42</v>
      </c>
      <c r="F295" s="85" t="s">
        <v>19</v>
      </c>
      <c r="G295" s="27"/>
      <c r="H295"/>
      <c r="I295"/>
      <c r="J295"/>
      <c r="K295"/>
    </row>
    <row r="296" spans="2:11" ht="15">
      <c r="B296" s="90">
        <v>44442.539375</v>
      </c>
      <c r="C296" s="92">
        <v>42</v>
      </c>
      <c r="D296" s="113">
        <v>15.71</v>
      </c>
      <c r="E296" s="93">
        <v>659.82</v>
      </c>
      <c r="F296" s="85" t="s">
        <v>19</v>
      </c>
      <c r="G296" s="27"/>
      <c r="H296"/>
      <c r="I296"/>
      <c r="J296"/>
      <c r="K296"/>
    </row>
    <row r="297" spans="2:11" ht="15">
      <c r="B297" s="90">
        <v>44442.539375</v>
      </c>
      <c r="C297" s="92">
        <v>32</v>
      </c>
      <c r="D297" s="113">
        <v>15.71</v>
      </c>
      <c r="E297" s="93">
        <v>502.72</v>
      </c>
      <c r="F297" s="85" t="s">
        <v>19</v>
      </c>
      <c r="G297" s="27"/>
      <c r="H297"/>
      <c r="I297"/>
      <c r="J297"/>
      <c r="K297"/>
    </row>
    <row r="298" spans="2:11" ht="15">
      <c r="B298" s="90">
        <v>44442.539375</v>
      </c>
      <c r="C298" s="92">
        <v>39</v>
      </c>
      <c r="D298" s="113">
        <v>15.71</v>
      </c>
      <c r="E298" s="93">
        <v>612.69000000000005</v>
      </c>
      <c r="F298" s="85" t="s">
        <v>19</v>
      </c>
      <c r="G298" s="27"/>
      <c r="H298"/>
      <c r="I298"/>
      <c r="J298"/>
      <c r="K298"/>
    </row>
    <row r="299" spans="2:11" ht="15">
      <c r="B299" s="90">
        <v>44442.539375</v>
      </c>
      <c r="C299" s="92">
        <v>195</v>
      </c>
      <c r="D299" s="113">
        <v>15.71</v>
      </c>
      <c r="E299" s="93">
        <v>3063.4500000000003</v>
      </c>
      <c r="F299" s="85" t="s">
        <v>19</v>
      </c>
      <c r="G299" s="27"/>
      <c r="H299"/>
      <c r="I299"/>
      <c r="J299"/>
      <c r="K299"/>
    </row>
    <row r="300" spans="2:11" ht="15">
      <c r="B300" s="90">
        <v>44442.539375</v>
      </c>
      <c r="C300" s="92">
        <v>80</v>
      </c>
      <c r="D300" s="113">
        <v>15.7</v>
      </c>
      <c r="E300" s="93">
        <v>1256</v>
      </c>
      <c r="F300" s="85" t="s">
        <v>19</v>
      </c>
      <c r="G300" s="27"/>
      <c r="H300"/>
      <c r="I300"/>
      <c r="J300"/>
      <c r="K300"/>
    </row>
    <row r="301" spans="2:11" ht="15">
      <c r="B301" s="90">
        <v>44442.539375</v>
      </c>
      <c r="C301" s="92">
        <v>128</v>
      </c>
      <c r="D301" s="113">
        <v>15.7</v>
      </c>
      <c r="E301" s="93">
        <v>2009.6</v>
      </c>
      <c r="F301" s="85" t="s">
        <v>19</v>
      </c>
      <c r="G301" s="27"/>
      <c r="H301"/>
      <c r="I301"/>
      <c r="J301"/>
      <c r="K301"/>
    </row>
    <row r="302" spans="2:11" ht="15">
      <c r="B302" s="90">
        <v>44442.540520833332</v>
      </c>
      <c r="C302" s="92">
        <v>64</v>
      </c>
      <c r="D302" s="113">
        <v>15.7</v>
      </c>
      <c r="E302" s="93">
        <v>1004.8</v>
      </c>
      <c r="F302" s="85" t="s">
        <v>19</v>
      </c>
      <c r="G302" s="27"/>
      <c r="H302"/>
      <c r="I302"/>
      <c r="J302"/>
      <c r="K302"/>
    </row>
    <row r="303" spans="2:11" ht="15">
      <c r="B303" s="90">
        <v>44442.540520833332</v>
      </c>
      <c r="C303" s="92">
        <v>123</v>
      </c>
      <c r="D303" s="113">
        <v>15.695</v>
      </c>
      <c r="E303" s="93">
        <v>1930.4850000000001</v>
      </c>
      <c r="F303" s="85" t="s">
        <v>18</v>
      </c>
      <c r="G303" s="27"/>
      <c r="H303"/>
      <c r="I303"/>
      <c r="J303"/>
      <c r="K303"/>
    </row>
    <row r="304" spans="2:11" ht="15">
      <c r="B304" s="90">
        <v>44442.540520833332</v>
      </c>
      <c r="C304" s="92">
        <v>395</v>
      </c>
      <c r="D304" s="113">
        <v>15.695</v>
      </c>
      <c r="E304" s="93">
        <v>6199.5250000000005</v>
      </c>
      <c r="F304" s="85" t="s">
        <v>18</v>
      </c>
      <c r="G304" s="27"/>
      <c r="H304"/>
      <c r="I304"/>
      <c r="J304"/>
      <c r="K304"/>
    </row>
    <row r="305" spans="2:11" ht="15">
      <c r="B305" s="90">
        <v>44442.540520833332</v>
      </c>
      <c r="C305" s="92">
        <v>500</v>
      </c>
      <c r="D305" s="113">
        <v>15.695</v>
      </c>
      <c r="E305" s="93">
        <v>7847.5</v>
      </c>
      <c r="F305" s="85" t="s">
        <v>18</v>
      </c>
      <c r="G305" s="27"/>
      <c r="H305"/>
      <c r="I305"/>
      <c r="J305"/>
      <c r="K305"/>
    </row>
    <row r="306" spans="2:11" ht="15">
      <c r="B306" s="90">
        <v>44442.545717592591</v>
      </c>
      <c r="C306" s="92">
        <v>500</v>
      </c>
      <c r="D306" s="113">
        <v>15.695</v>
      </c>
      <c r="E306" s="93">
        <v>7847.5</v>
      </c>
      <c r="F306" s="85" t="s">
        <v>18</v>
      </c>
      <c r="G306" s="27"/>
      <c r="H306"/>
      <c r="I306"/>
      <c r="J306"/>
      <c r="K306"/>
    </row>
    <row r="307" spans="2:11" ht="15">
      <c r="B307" s="90">
        <v>44442.547326388885</v>
      </c>
      <c r="C307" s="92">
        <v>1395</v>
      </c>
      <c r="D307" s="113">
        <v>15.695</v>
      </c>
      <c r="E307" s="93">
        <v>21894.525000000001</v>
      </c>
      <c r="F307" s="85" t="s">
        <v>18</v>
      </c>
      <c r="G307" s="27"/>
      <c r="H307"/>
      <c r="I307"/>
      <c r="J307"/>
      <c r="K307"/>
    </row>
    <row r="308" spans="2:11" ht="15">
      <c r="B308" s="90">
        <v>44442.547326388885</v>
      </c>
      <c r="C308" s="92">
        <v>5</v>
      </c>
      <c r="D308" s="113">
        <v>15.695</v>
      </c>
      <c r="E308" s="93">
        <v>78.474999999999994</v>
      </c>
      <c r="F308" s="85" t="s">
        <v>19</v>
      </c>
      <c r="G308" s="27"/>
      <c r="H308"/>
      <c r="I308"/>
      <c r="J308"/>
      <c r="K308"/>
    </row>
    <row r="309" spans="2:11" ht="15">
      <c r="B309" s="90">
        <v>44442.547326388885</v>
      </c>
      <c r="C309" s="92">
        <v>97</v>
      </c>
      <c r="D309" s="113">
        <v>15.695</v>
      </c>
      <c r="E309" s="93">
        <v>1522.415</v>
      </c>
      <c r="F309" s="85" t="s">
        <v>19</v>
      </c>
      <c r="G309" s="27"/>
      <c r="H309"/>
      <c r="I309"/>
      <c r="J309"/>
      <c r="K309"/>
    </row>
    <row r="310" spans="2:11" ht="15">
      <c r="B310" s="90">
        <v>44442.547650462962</v>
      </c>
      <c r="C310" s="92">
        <v>68</v>
      </c>
      <c r="D310" s="113">
        <v>15.695</v>
      </c>
      <c r="E310" s="93">
        <v>1067.26</v>
      </c>
      <c r="F310" s="85" t="s">
        <v>19</v>
      </c>
      <c r="G310" s="27"/>
      <c r="H310"/>
      <c r="I310"/>
      <c r="J310"/>
      <c r="K310"/>
    </row>
    <row r="311" spans="2:11" ht="15">
      <c r="B311" s="90">
        <v>44442.547650462962</v>
      </c>
      <c r="C311" s="92">
        <v>155</v>
      </c>
      <c r="D311" s="113">
        <v>15.7</v>
      </c>
      <c r="E311" s="93">
        <v>2433.5</v>
      </c>
      <c r="F311" s="85" t="s">
        <v>18</v>
      </c>
      <c r="G311" s="27"/>
      <c r="H311"/>
      <c r="I311"/>
      <c r="J311"/>
      <c r="K311"/>
    </row>
    <row r="312" spans="2:11" ht="15">
      <c r="B312" s="90">
        <v>44442.547650462962</v>
      </c>
      <c r="C312" s="92">
        <v>636</v>
      </c>
      <c r="D312" s="113">
        <v>15.69</v>
      </c>
      <c r="E312" s="93">
        <v>9978.84</v>
      </c>
      <c r="F312" s="85" t="s">
        <v>18</v>
      </c>
      <c r="G312" s="27"/>
      <c r="H312"/>
      <c r="I312"/>
      <c r="J312"/>
      <c r="K312"/>
    </row>
    <row r="313" spans="2:11" ht="15">
      <c r="B313" s="90">
        <v>44442.547650462962</v>
      </c>
      <c r="C313" s="92">
        <v>602</v>
      </c>
      <c r="D313" s="113">
        <v>15.69</v>
      </c>
      <c r="E313" s="93">
        <v>9445.3799999999992</v>
      </c>
      <c r="F313" s="85" t="s">
        <v>19</v>
      </c>
      <c r="G313" s="27"/>
      <c r="H313"/>
      <c r="I313"/>
      <c r="J313"/>
      <c r="K313"/>
    </row>
    <row r="314" spans="2:11" ht="15">
      <c r="B314" s="90">
        <v>44442.547974537039</v>
      </c>
      <c r="C314" s="92">
        <v>608</v>
      </c>
      <c r="D314" s="113">
        <v>15.7</v>
      </c>
      <c r="E314" s="93">
        <v>9545.6</v>
      </c>
      <c r="F314" s="85" t="s">
        <v>18</v>
      </c>
      <c r="G314" s="27"/>
      <c r="H314"/>
      <c r="I314"/>
      <c r="J314"/>
      <c r="K314"/>
    </row>
    <row r="315" spans="2:11" ht="15">
      <c r="B315" s="90">
        <v>44442.551412037035</v>
      </c>
      <c r="C315" s="92">
        <v>368</v>
      </c>
      <c r="D315" s="113">
        <v>15.7</v>
      </c>
      <c r="E315" s="93">
        <v>5777.5999999999995</v>
      </c>
      <c r="F315" s="85" t="s">
        <v>18</v>
      </c>
      <c r="G315" s="27"/>
      <c r="H315"/>
      <c r="I315"/>
      <c r="J315"/>
      <c r="K315"/>
    </row>
    <row r="316" spans="2:11" ht="15">
      <c r="B316" s="90">
        <v>44442.551412037035</v>
      </c>
      <c r="C316" s="92">
        <v>50</v>
      </c>
      <c r="D316" s="113">
        <v>15.7</v>
      </c>
      <c r="E316" s="93">
        <v>785</v>
      </c>
      <c r="F316" s="85" t="s">
        <v>18</v>
      </c>
      <c r="G316" s="27"/>
      <c r="H316"/>
      <c r="I316"/>
      <c r="J316"/>
      <c r="K316"/>
    </row>
    <row r="317" spans="2:11" ht="15">
      <c r="B317" s="90">
        <v>44442.553564814814</v>
      </c>
      <c r="C317" s="92">
        <v>561</v>
      </c>
      <c r="D317" s="113">
        <v>15.7</v>
      </c>
      <c r="E317" s="93">
        <v>8807.6999999999989</v>
      </c>
      <c r="F317" s="85" t="s">
        <v>19</v>
      </c>
      <c r="G317" s="27"/>
      <c r="H317"/>
      <c r="I317"/>
      <c r="J317"/>
      <c r="K317"/>
    </row>
    <row r="318" spans="2:11" ht="15">
      <c r="B318" s="90">
        <v>44442.554895833331</v>
      </c>
      <c r="C318" s="92">
        <v>437</v>
      </c>
      <c r="D318" s="113">
        <v>15.7</v>
      </c>
      <c r="E318" s="93">
        <v>6860.9</v>
      </c>
      <c r="F318" s="85" t="s">
        <v>18</v>
      </c>
      <c r="G318" s="27"/>
      <c r="H318"/>
      <c r="I318"/>
      <c r="J318"/>
      <c r="K318"/>
    </row>
    <row r="319" spans="2:11" ht="15">
      <c r="B319" s="90">
        <v>44442.554895833331</v>
      </c>
      <c r="C319" s="92">
        <v>192</v>
      </c>
      <c r="D319" s="113">
        <v>15.7</v>
      </c>
      <c r="E319" s="93">
        <v>3014.3999999999996</v>
      </c>
      <c r="F319" s="85" t="s">
        <v>18</v>
      </c>
      <c r="G319" s="27"/>
      <c r="H319"/>
      <c r="I319"/>
      <c r="J319"/>
      <c r="K319"/>
    </row>
    <row r="320" spans="2:11" ht="15">
      <c r="B320" s="90">
        <v>44442.558067129627</v>
      </c>
      <c r="C320" s="92">
        <v>454</v>
      </c>
      <c r="D320" s="113">
        <v>15.695</v>
      </c>
      <c r="E320" s="93">
        <v>7125.53</v>
      </c>
      <c r="F320" s="85" t="s">
        <v>18</v>
      </c>
      <c r="G320" s="27"/>
      <c r="H320"/>
      <c r="I320"/>
      <c r="J320"/>
      <c r="K320"/>
    </row>
    <row r="321" spans="2:11" ht="15">
      <c r="B321" s="90">
        <v>44442.559687499997</v>
      </c>
      <c r="C321" s="92">
        <v>92</v>
      </c>
      <c r="D321" s="113">
        <v>15.695</v>
      </c>
      <c r="E321" s="93">
        <v>1443.94</v>
      </c>
      <c r="F321" s="85" t="s">
        <v>18</v>
      </c>
      <c r="G321" s="27"/>
      <c r="H321"/>
      <c r="I321"/>
      <c r="J321"/>
      <c r="K321"/>
    </row>
    <row r="322" spans="2:11" ht="15">
      <c r="B322" s="90">
        <v>44442.559687499997</v>
      </c>
      <c r="C322" s="92">
        <v>39</v>
      </c>
      <c r="D322" s="113">
        <v>15.695</v>
      </c>
      <c r="E322" s="93">
        <v>612.10500000000002</v>
      </c>
      <c r="F322" s="85" t="s">
        <v>18</v>
      </c>
      <c r="G322" s="27"/>
      <c r="H322"/>
      <c r="I322"/>
      <c r="J322"/>
      <c r="K322"/>
    </row>
    <row r="323" spans="2:11" ht="15">
      <c r="B323" s="90">
        <v>44442.561851851853</v>
      </c>
      <c r="C323" s="92">
        <v>41</v>
      </c>
      <c r="D323" s="113">
        <v>15.7</v>
      </c>
      <c r="E323" s="93">
        <v>643.69999999999993</v>
      </c>
      <c r="F323" s="85" t="s">
        <v>19</v>
      </c>
      <c r="G323" s="27"/>
      <c r="H323"/>
      <c r="I323"/>
      <c r="J323"/>
      <c r="K323"/>
    </row>
    <row r="324" spans="2:11" ht="15">
      <c r="B324" s="90">
        <v>44442.564791666664</v>
      </c>
      <c r="C324" s="92">
        <v>169</v>
      </c>
      <c r="D324" s="113">
        <v>15.7</v>
      </c>
      <c r="E324" s="93">
        <v>2653.2999999999997</v>
      </c>
      <c r="F324" s="85" t="s">
        <v>19</v>
      </c>
      <c r="G324" s="27"/>
      <c r="H324"/>
      <c r="I324"/>
      <c r="J324"/>
      <c r="K324"/>
    </row>
    <row r="325" spans="2:11" ht="15">
      <c r="B325" s="90">
        <v>44442.564791666664</v>
      </c>
      <c r="C325" s="92">
        <v>46</v>
      </c>
      <c r="D325" s="113">
        <v>15.7</v>
      </c>
      <c r="E325" s="93">
        <v>722.19999999999993</v>
      </c>
      <c r="F325" s="85" t="s">
        <v>19</v>
      </c>
      <c r="G325" s="27"/>
      <c r="H325"/>
      <c r="I325"/>
      <c r="J325"/>
      <c r="K325"/>
    </row>
    <row r="326" spans="2:11" ht="15">
      <c r="B326" s="90">
        <v>44442.564791666664</v>
      </c>
      <c r="C326" s="92">
        <v>56</v>
      </c>
      <c r="D326" s="113">
        <v>15.7</v>
      </c>
      <c r="E326" s="93">
        <v>879.19999999999993</v>
      </c>
      <c r="F326" s="85" t="s">
        <v>19</v>
      </c>
      <c r="G326" s="27"/>
      <c r="H326"/>
      <c r="I326"/>
      <c r="J326"/>
      <c r="K326"/>
    </row>
    <row r="327" spans="2:11" ht="15">
      <c r="B327" s="90">
        <v>44442.564791666664</v>
      </c>
      <c r="C327" s="92">
        <v>296</v>
      </c>
      <c r="D327" s="113">
        <v>15.7</v>
      </c>
      <c r="E327" s="93">
        <v>4647.2</v>
      </c>
      <c r="F327" s="85" t="s">
        <v>19</v>
      </c>
      <c r="G327" s="27"/>
      <c r="H327"/>
      <c r="I327"/>
      <c r="J327"/>
      <c r="K327"/>
    </row>
    <row r="328" spans="2:11" ht="15">
      <c r="B328" s="90">
        <v>44442.564791666664</v>
      </c>
      <c r="C328" s="92">
        <v>100</v>
      </c>
      <c r="D328" s="113">
        <v>15.69</v>
      </c>
      <c r="E328" s="93">
        <v>1569</v>
      </c>
      <c r="F328" s="85" t="s">
        <v>19</v>
      </c>
      <c r="G328" s="27"/>
      <c r="H328"/>
      <c r="I328"/>
      <c r="J328"/>
      <c r="K328"/>
    </row>
    <row r="329" spans="2:11" ht="15">
      <c r="B329" s="90">
        <v>44442.564791666664</v>
      </c>
      <c r="C329" s="92">
        <v>58</v>
      </c>
      <c r="D329" s="113">
        <v>15.69</v>
      </c>
      <c r="E329" s="93">
        <v>910.02</v>
      </c>
      <c r="F329" s="85" t="s">
        <v>19</v>
      </c>
      <c r="G329" s="27"/>
      <c r="H329"/>
      <c r="I329"/>
      <c r="J329"/>
      <c r="K329"/>
    </row>
    <row r="330" spans="2:11" ht="15">
      <c r="B330" s="90">
        <v>44442.564791666664</v>
      </c>
      <c r="C330" s="92">
        <v>148</v>
      </c>
      <c r="D330" s="113">
        <v>15.69</v>
      </c>
      <c r="E330" s="93">
        <v>2322.12</v>
      </c>
      <c r="F330" s="85" t="s">
        <v>19</v>
      </c>
      <c r="G330" s="27"/>
      <c r="H330"/>
      <c r="I330"/>
      <c r="J330"/>
      <c r="K330"/>
    </row>
    <row r="331" spans="2:11" ht="15">
      <c r="B331" s="90">
        <v>44442.564791666664</v>
      </c>
      <c r="C331" s="92">
        <v>162</v>
      </c>
      <c r="D331" s="113">
        <v>15.63</v>
      </c>
      <c r="E331" s="93">
        <v>2532.06</v>
      </c>
      <c r="F331" s="85" t="s">
        <v>18</v>
      </c>
      <c r="G331" s="27"/>
      <c r="H331"/>
      <c r="I331"/>
      <c r="J331"/>
      <c r="K331"/>
    </row>
    <row r="332" spans="2:11" ht="15">
      <c r="B332" s="90">
        <v>44442.566770833335</v>
      </c>
      <c r="C332" s="92">
        <v>240</v>
      </c>
      <c r="D332" s="113">
        <v>15.63</v>
      </c>
      <c r="E332" s="93">
        <v>3751.2000000000003</v>
      </c>
      <c r="F332" s="85" t="s">
        <v>18</v>
      </c>
      <c r="G332" s="27"/>
      <c r="H332"/>
      <c r="I332"/>
      <c r="J332"/>
      <c r="K332"/>
    </row>
    <row r="333" spans="2:11" ht="15">
      <c r="B333" s="90">
        <v>44442.566770833335</v>
      </c>
      <c r="C333" s="92">
        <v>256</v>
      </c>
      <c r="D333" s="113">
        <v>15.67</v>
      </c>
      <c r="E333" s="93">
        <v>4011.52</v>
      </c>
      <c r="F333" s="85" t="s">
        <v>18</v>
      </c>
      <c r="G333" s="27"/>
      <c r="H333"/>
      <c r="I333"/>
      <c r="J333"/>
      <c r="K333"/>
    </row>
    <row r="334" spans="2:11" ht="15">
      <c r="B334" s="90">
        <v>44442.566782407404</v>
      </c>
      <c r="C334" s="92">
        <v>337</v>
      </c>
      <c r="D334" s="113">
        <v>15.67</v>
      </c>
      <c r="E334" s="93">
        <v>5280.79</v>
      </c>
      <c r="F334" s="85" t="s">
        <v>18</v>
      </c>
      <c r="G334" s="27"/>
      <c r="H334"/>
      <c r="I334"/>
      <c r="J334"/>
      <c r="K334"/>
    </row>
    <row r="335" spans="2:11" ht="15">
      <c r="B335" s="90">
        <v>44442.570162037038</v>
      </c>
      <c r="C335" s="92">
        <v>209</v>
      </c>
      <c r="D335" s="113">
        <v>15.685</v>
      </c>
      <c r="E335" s="93">
        <v>3278.165</v>
      </c>
      <c r="F335" s="85" t="s">
        <v>18</v>
      </c>
      <c r="G335" s="27"/>
      <c r="H335"/>
      <c r="I335"/>
      <c r="J335"/>
      <c r="K335"/>
    </row>
    <row r="336" spans="2:11" ht="15">
      <c r="B336" s="90">
        <v>44442.570162037038</v>
      </c>
      <c r="C336" s="92">
        <v>464</v>
      </c>
      <c r="D336" s="113">
        <v>15.685</v>
      </c>
      <c r="E336" s="93">
        <v>7277.84</v>
      </c>
      <c r="F336" s="85" t="s">
        <v>18</v>
      </c>
      <c r="G336" s="27"/>
      <c r="H336"/>
      <c r="I336"/>
      <c r="J336"/>
      <c r="K336"/>
    </row>
    <row r="337" spans="2:11" ht="15">
      <c r="B337" s="90">
        <v>44442.570162037038</v>
      </c>
      <c r="C337" s="92">
        <v>690</v>
      </c>
      <c r="D337" s="113">
        <v>15.685</v>
      </c>
      <c r="E337" s="93">
        <v>10822.65</v>
      </c>
      <c r="F337" s="85" t="s">
        <v>18</v>
      </c>
      <c r="G337" s="27"/>
      <c r="H337"/>
      <c r="I337"/>
      <c r="J337"/>
      <c r="K337"/>
    </row>
    <row r="338" spans="2:11" ht="15">
      <c r="B338" s="90">
        <v>44442.570162037038</v>
      </c>
      <c r="C338" s="92">
        <v>660</v>
      </c>
      <c r="D338" s="113">
        <v>15.69</v>
      </c>
      <c r="E338" s="93">
        <v>10355.4</v>
      </c>
      <c r="F338" s="85" t="s">
        <v>19</v>
      </c>
      <c r="G338" s="27"/>
      <c r="H338"/>
      <c r="I338"/>
      <c r="J338"/>
      <c r="K338"/>
    </row>
    <row r="339" spans="2:11" ht="15">
      <c r="B339" s="90">
        <v>44442.572245370371</v>
      </c>
      <c r="C339" s="92">
        <v>9</v>
      </c>
      <c r="D339" s="113">
        <v>15.69</v>
      </c>
      <c r="E339" s="93">
        <v>141.21</v>
      </c>
      <c r="F339" s="85" t="s">
        <v>19</v>
      </c>
      <c r="G339" s="27"/>
      <c r="H339"/>
      <c r="I339"/>
      <c r="J339"/>
      <c r="K339"/>
    </row>
    <row r="340" spans="2:11" ht="15">
      <c r="B340" s="90">
        <v>44442.572939814818</v>
      </c>
      <c r="C340" s="92">
        <v>1532</v>
      </c>
      <c r="D340" s="113">
        <v>15.705</v>
      </c>
      <c r="E340" s="93">
        <v>24060.06</v>
      </c>
      <c r="F340" s="85" t="s">
        <v>18</v>
      </c>
      <c r="G340" s="27"/>
      <c r="H340"/>
      <c r="I340"/>
      <c r="J340"/>
      <c r="K340"/>
    </row>
    <row r="341" spans="2:11" ht="15">
      <c r="B341" s="90">
        <v>44442.572939814818</v>
      </c>
      <c r="C341" s="92">
        <v>532</v>
      </c>
      <c r="D341" s="113">
        <v>15.705</v>
      </c>
      <c r="E341" s="93">
        <v>8355.06</v>
      </c>
      <c r="F341" s="85" t="s">
        <v>18</v>
      </c>
      <c r="G341" s="27"/>
      <c r="H341"/>
      <c r="I341"/>
      <c r="J341"/>
      <c r="K341"/>
    </row>
    <row r="342" spans="2:11" ht="15">
      <c r="B342" s="90">
        <v>44442.572939814818</v>
      </c>
      <c r="C342" s="92">
        <v>590</v>
      </c>
      <c r="D342" s="113">
        <v>15.71</v>
      </c>
      <c r="E342" s="93">
        <v>9268.9</v>
      </c>
      <c r="F342" s="85" t="s">
        <v>19</v>
      </c>
      <c r="G342" s="27"/>
      <c r="H342"/>
      <c r="I342"/>
      <c r="J342"/>
      <c r="K342"/>
    </row>
    <row r="343" spans="2:11" ht="15">
      <c r="B343" s="90">
        <v>44442.572939814818</v>
      </c>
      <c r="C343" s="92">
        <v>109</v>
      </c>
      <c r="D343" s="113">
        <v>15.71</v>
      </c>
      <c r="E343" s="93">
        <v>1712.39</v>
      </c>
      <c r="F343" s="85" t="s">
        <v>18</v>
      </c>
      <c r="G343" s="27"/>
      <c r="H343"/>
      <c r="I343"/>
      <c r="J343"/>
      <c r="K343"/>
    </row>
    <row r="344" spans="2:11" ht="15">
      <c r="B344" s="90">
        <v>44442.572939814818</v>
      </c>
      <c r="C344" s="92">
        <v>255</v>
      </c>
      <c r="D344" s="113">
        <v>15.71</v>
      </c>
      <c r="E344" s="93">
        <v>4006.05</v>
      </c>
      <c r="F344" s="85" t="s">
        <v>18</v>
      </c>
      <c r="G344" s="27"/>
      <c r="H344"/>
      <c r="I344"/>
      <c r="J344"/>
      <c r="K344"/>
    </row>
    <row r="345" spans="2:11" ht="15">
      <c r="B345" s="90">
        <v>44442.57571759259</v>
      </c>
      <c r="C345" s="92">
        <v>610</v>
      </c>
      <c r="D345" s="113">
        <v>15.715</v>
      </c>
      <c r="E345" s="93">
        <v>9586.15</v>
      </c>
      <c r="F345" s="85" t="s">
        <v>19</v>
      </c>
      <c r="G345" s="27"/>
      <c r="H345"/>
      <c r="I345"/>
      <c r="J345"/>
      <c r="K345"/>
    </row>
    <row r="346" spans="2:11" ht="15">
      <c r="B346" s="90">
        <v>44442.577094907407</v>
      </c>
      <c r="C346" s="92">
        <v>54</v>
      </c>
      <c r="D346" s="113">
        <v>15.715</v>
      </c>
      <c r="E346" s="93">
        <v>848.61</v>
      </c>
      <c r="F346" s="85" t="s">
        <v>19</v>
      </c>
      <c r="G346" s="27"/>
      <c r="H346"/>
      <c r="I346"/>
      <c r="J346"/>
      <c r="K346"/>
    </row>
    <row r="347" spans="2:11" ht="15">
      <c r="B347" s="90">
        <v>44442.577094907407</v>
      </c>
      <c r="C347" s="92">
        <v>239</v>
      </c>
      <c r="D347" s="113">
        <v>15.7</v>
      </c>
      <c r="E347" s="93">
        <v>3752.2999999999997</v>
      </c>
      <c r="F347" s="85" t="s">
        <v>18</v>
      </c>
      <c r="G347" s="27"/>
      <c r="H347"/>
      <c r="I347"/>
      <c r="J347"/>
      <c r="K347"/>
    </row>
    <row r="348" spans="2:11" ht="15">
      <c r="B348" s="90">
        <v>44442.577094907407</v>
      </c>
      <c r="C348" s="92">
        <v>500</v>
      </c>
      <c r="D348" s="113">
        <v>15.7</v>
      </c>
      <c r="E348" s="93">
        <v>7850</v>
      </c>
      <c r="F348" s="85" t="s">
        <v>18</v>
      </c>
      <c r="G348" s="27"/>
      <c r="H348"/>
      <c r="I348"/>
      <c r="J348"/>
      <c r="K348"/>
    </row>
    <row r="349" spans="2:11" ht="15">
      <c r="B349" s="90">
        <v>44442.579976851855</v>
      </c>
      <c r="C349" s="92">
        <v>810</v>
      </c>
      <c r="D349" s="113">
        <v>15.7</v>
      </c>
      <c r="E349" s="93">
        <v>12717</v>
      </c>
      <c r="F349" s="85" t="s">
        <v>18</v>
      </c>
      <c r="G349" s="27"/>
      <c r="H349"/>
      <c r="I349"/>
      <c r="J349"/>
      <c r="K349"/>
    </row>
    <row r="350" spans="2:11" ht="15">
      <c r="B350" s="90">
        <v>44442.579976851855</v>
      </c>
      <c r="C350" s="92">
        <v>21</v>
      </c>
      <c r="D350" s="113">
        <v>15.705</v>
      </c>
      <c r="E350" s="93">
        <v>329.80500000000001</v>
      </c>
      <c r="F350" s="85" t="s">
        <v>19</v>
      </c>
      <c r="G350" s="27"/>
      <c r="H350"/>
      <c r="I350"/>
      <c r="J350"/>
      <c r="K350"/>
    </row>
    <row r="351" spans="2:11" ht="15">
      <c r="B351" s="90">
        <v>44442.579988425925</v>
      </c>
      <c r="C351" s="92">
        <v>83</v>
      </c>
      <c r="D351" s="113">
        <v>15.705</v>
      </c>
      <c r="E351" s="93">
        <v>1303.5150000000001</v>
      </c>
      <c r="F351" s="85" t="s">
        <v>19</v>
      </c>
      <c r="G351" s="27"/>
      <c r="H351"/>
      <c r="I351"/>
      <c r="J351"/>
      <c r="K351"/>
    </row>
    <row r="352" spans="2:11" ht="15">
      <c r="B352" s="90">
        <v>44442.579988425925</v>
      </c>
      <c r="C352" s="92">
        <v>380</v>
      </c>
      <c r="D352" s="113">
        <v>15.705</v>
      </c>
      <c r="E352" s="93">
        <v>5967.9</v>
      </c>
      <c r="F352" s="85" t="s">
        <v>18</v>
      </c>
      <c r="G352" s="27"/>
      <c r="H352"/>
      <c r="I352"/>
      <c r="J352"/>
      <c r="K352"/>
    </row>
    <row r="353" spans="2:11" ht="15">
      <c r="B353" s="90">
        <v>44442.581273148149</v>
      </c>
      <c r="C353" s="92">
        <v>347</v>
      </c>
      <c r="D353" s="113">
        <v>15.705</v>
      </c>
      <c r="E353" s="93">
        <v>5449.6350000000002</v>
      </c>
      <c r="F353" s="85" t="s">
        <v>18</v>
      </c>
      <c r="G353" s="27"/>
      <c r="H353"/>
      <c r="I353"/>
      <c r="J353"/>
      <c r="K353"/>
    </row>
    <row r="354" spans="2:11" ht="15">
      <c r="B354" s="90">
        <v>44442.581585648149</v>
      </c>
      <c r="C354" s="92">
        <v>156</v>
      </c>
      <c r="D354" s="113">
        <v>15.705</v>
      </c>
      <c r="E354" s="93">
        <v>2449.98</v>
      </c>
      <c r="F354" s="85" t="s">
        <v>18</v>
      </c>
      <c r="G354" s="27"/>
      <c r="H354"/>
      <c r="I354"/>
      <c r="J354"/>
      <c r="K354"/>
    </row>
    <row r="355" spans="2:11" ht="15">
      <c r="B355" s="90">
        <v>44442.581585648149</v>
      </c>
      <c r="C355" s="92">
        <v>471</v>
      </c>
      <c r="D355" s="113">
        <v>15.705</v>
      </c>
      <c r="E355" s="93">
        <v>7397.0550000000003</v>
      </c>
      <c r="F355" s="85" t="s">
        <v>18</v>
      </c>
      <c r="G355" s="27"/>
      <c r="H355"/>
      <c r="I355"/>
      <c r="J355"/>
      <c r="K355"/>
    </row>
    <row r="356" spans="2:11" ht="15">
      <c r="B356" s="90">
        <v>44442.581585648149</v>
      </c>
      <c r="C356" s="92">
        <v>423</v>
      </c>
      <c r="D356" s="113">
        <v>15.705</v>
      </c>
      <c r="E356" s="93">
        <v>6643.2150000000001</v>
      </c>
      <c r="F356" s="85" t="s">
        <v>19</v>
      </c>
      <c r="G356" s="27"/>
      <c r="H356"/>
      <c r="I356"/>
      <c r="J356"/>
      <c r="K356"/>
    </row>
    <row r="357" spans="2:11" ht="15">
      <c r="B357" s="90">
        <v>44442.581585648149</v>
      </c>
      <c r="C357" s="92">
        <v>90</v>
      </c>
      <c r="D357" s="113">
        <v>15.705</v>
      </c>
      <c r="E357" s="93">
        <v>1413.45</v>
      </c>
      <c r="F357" s="85" t="s">
        <v>19</v>
      </c>
      <c r="G357" s="27"/>
      <c r="H357"/>
      <c r="I357"/>
      <c r="J357"/>
      <c r="K357"/>
    </row>
    <row r="358" spans="2:11" ht="15">
      <c r="B358" s="90">
        <v>44442.581585648149</v>
      </c>
      <c r="C358" s="92">
        <v>4</v>
      </c>
      <c r="D358" s="113">
        <v>15.7</v>
      </c>
      <c r="E358" s="93">
        <v>62.8</v>
      </c>
      <c r="F358" s="85" t="s">
        <v>19</v>
      </c>
      <c r="G358" s="27"/>
      <c r="H358"/>
      <c r="I358"/>
      <c r="J358"/>
      <c r="K358"/>
    </row>
    <row r="359" spans="2:11" ht="15">
      <c r="B359" s="90">
        <v>44442.581585648149</v>
      </c>
      <c r="C359" s="92">
        <v>32</v>
      </c>
      <c r="D359" s="113">
        <v>15.7</v>
      </c>
      <c r="E359" s="93">
        <v>502.4</v>
      </c>
      <c r="F359" s="85" t="s">
        <v>19</v>
      </c>
      <c r="G359" s="27"/>
      <c r="H359"/>
      <c r="I359"/>
      <c r="J359"/>
      <c r="K359"/>
    </row>
    <row r="360" spans="2:11" ht="15">
      <c r="B360" s="90">
        <v>44442.582627314812</v>
      </c>
      <c r="C360" s="92">
        <v>402</v>
      </c>
      <c r="D360" s="113">
        <v>15.69</v>
      </c>
      <c r="E360" s="93">
        <v>6307.38</v>
      </c>
      <c r="F360" s="85" t="s">
        <v>18</v>
      </c>
      <c r="G360" s="27"/>
      <c r="H360"/>
      <c r="I360"/>
      <c r="J360"/>
      <c r="K360"/>
    </row>
    <row r="361" spans="2:11" ht="15">
      <c r="B361" s="90">
        <v>44442.582638888889</v>
      </c>
      <c r="C361" s="92">
        <v>471</v>
      </c>
      <c r="D361" s="113">
        <v>15.69</v>
      </c>
      <c r="E361" s="93">
        <v>7389.99</v>
      </c>
      <c r="F361" s="85" t="s">
        <v>19</v>
      </c>
      <c r="G361" s="27"/>
      <c r="H361"/>
      <c r="I361"/>
      <c r="J361"/>
      <c r="K361"/>
    </row>
    <row r="362" spans="2:11" ht="15">
      <c r="B362" s="90">
        <v>44442.584641203706</v>
      </c>
      <c r="C362" s="92">
        <v>72</v>
      </c>
      <c r="D362" s="113">
        <v>15.69</v>
      </c>
      <c r="E362" s="93">
        <v>1129.68</v>
      </c>
      <c r="F362" s="85" t="s">
        <v>19</v>
      </c>
      <c r="G362" s="27"/>
      <c r="H362"/>
      <c r="I362"/>
      <c r="J362"/>
      <c r="K362"/>
    </row>
    <row r="363" spans="2:11" ht="15">
      <c r="B363" s="90">
        <v>44442.585335648146</v>
      </c>
      <c r="C363" s="92">
        <v>69</v>
      </c>
      <c r="D363" s="113">
        <v>15.69</v>
      </c>
      <c r="E363" s="93">
        <v>1082.6099999999999</v>
      </c>
      <c r="F363" s="85" t="s">
        <v>19</v>
      </c>
      <c r="G363" s="27"/>
      <c r="H363"/>
      <c r="I363"/>
      <c r="J363"/>
      <c r="K363"/>
    </row>
    <row r="364" spans="2:11" ht="15">
      <c r="B364" s="90">
        <v>44442.587488425925</v>
      </c>
      <c r="C364" s="92">
        <v>537</v>
      </c>
      <c r="D364" s="113">
        <v>15.695</v>
      </c>
      <c r="E364" s="93">
        <v>8428.2150000000001</v>
      </c>
      <c r="F364" s="85" t="s">
        <v>18</v>
      </c>
      <c r="G364" s="27"/>
      <c r="H364"/>
      <c r="I364"/>
      <c r="J364"/>
      <c r="K364"/>
    </row>
    <row r="365" spans="2:11" ht="15">
      <c r="B365" s="90">
        <v>44442.587488425925</v>
      </c>
      <c r="C365" s="92">
        <v>399</v>
      </c>
      <c r="D365" s="113">
        <v>15.695</v>
      </c>
      <c r="E365" s="93">
        <v>6262.3050000000003</v>
      </c>
      <c r="F365" s="85" t="s">
        <v>18</v>
      </c>
      <c r="G365" s="27"/>
      <c r="H365"/>
      <c r="I365"/>
      <c r="J365"/>
      <c r="K365"/>
    </row>
    <row r="366" spans="2:11" ht="15">
      <c r="B366" s="90">
        <v>44442.587488425925</v>
      </c>
      <c r="C366" s="92">
        <v>582</v>
      </c>
      <c r="D366" s="113">
        <v>15.7</v>
      </c>
      <c r="E366" s="93">
        <v>9137.4</v>
      </c>
      <c r="F366" s="85" t="s">
        <v>19</v>
      </c>
      <c r="G366" s="27"/>
      <c r="H366"/>
      <c r="I366"/>
      <c r="J366"/>
      <c r="K366"/>
    </row>
    <row r="367" spans="2:11" ht="15">
      <c r="B367" s="90">
        <v>44442.587488425925</v>
      </c>
      <c r="C367" s="92">
        <v>465</v>
      </c>
      <c r="D367" s="113">
        <v>15.705</v>
      </c>
      <c r="E367" s="93">
        <v>7302.8249999999998</v>
      </c>
      <c r="F367" s="85" t="s">
        <v>18</v>
      </c>
      <c r="G367" s="27"/>
      <c r="H367"/>
      <c r="I367"/>
      <c r="J367"/>
      <c r="K367"/>
    </row>
    <row r="368" spans="2:11" ht="15">
      <c r="B368" s="90">
        <v>44442.590868055559</v>
      </c>
      <c r="C368" s="92">
        <v>55</v>
      </c>
      <c r="D368" s="113">
        <v>15.715</v>
      </c>
      <c r="E368" s="93">
        <v>864.32500000000005</v>
      </c>
      <c r="F368" s="85" t="s">
        <v>18</v>
      </c>
      <c r="G368" s="27"/>
      <c r="H368"/>
      <c r="I368"/>
      <c r="J368"/>
      <c r="K368"/>
    </row>
    <row r="369" spans="2:11" ht="15">
      <c r="B369" s="90">
        <v>44442.591562499998</v>
      </c>
      <c r="C369" s="92">
        <v>1060</v>
      </c>
      <c r="D369" s="113">
        <v>15.715</v>
      </c>
      <c r="E369" s="93">
        <v>16657.900000000001</v>
      </c>
      <c r="F369" s="85" t="s">
        <v>18</v>
      </c>
      <c r="G369" s="27"/>
      <c r="H369"/>
      <c r="I369"/>
      <c r="J369"/>
      <c r="K369"/>
    </row>
    <row r="370" spans="2:11" ht="15">
      <c r="B370" s="90">
        <v>44442.593657407408</v>
      </c>
      <c r="C370" s="92">
        <v>470</v>
      </c>
      <c r="D370" s="113">
        <v>15.715</v>
      </c>
      <c r="E370" s="93">
        <v>7386.05</v>
      </c>
      <c r="F370" s="85" t="s">
        <v>18</v>
      </c>
      <c r="G370" s="27"/>
      <c r="H370"/>
      <c r="I370"/>
      <c r="J370"/>
      <c r="K370"/>
    </row>
    <row r="371" spans="2:11" ht="15">
      <c r="B371" s="90">
        <v>44442.593657407408</v>
      </c>
      <c r="C371" s="92">
        <v>560</v>
      </c>
      <c r="D371" s="113">
        <v>15.715</v>
      </c>
      <c r="E371" s="93">
        <v>8800.4</v>
      </c>
      <c r="F371" s="85" t="s">
        <v>18</v>
      </c>
      <c r="G371" s="27"/>
      <c r="H371"/>
      <c r="I371"/>
      <c r="J371"/>
      <c r="K371"/>
    </row>
    <row r="372" spans="2:11" ht="15">
      <c r="B372" s="90">
        <v>44442.593657407408</v>
      </c>
      <c r="C372" s="92">
        <v>83</v>
      </c>
      <c r="D372" s="113">
        <v>15.715</v>
      </c>
      <c r="E372" s="93">
        <v>1304.345</v>
      </c>
      <c r="F372" s="85" t="s">
        <v>18</v>
      </c>
      <c r="G372" s="27"/>
      <c r="H372"/>
      <c r="I372"/>
      <c r="J372"/>
      <c r="K372"/>
    </row>
    <row r="373" spans="2:11" ht="15">
      <c r="B373" s="90">
        <v>44442.593657407408</v>
      </c>
      <c r="C373" s="92">
        <v>500</v>
      </c>
      <c r="D373" s="113">
        <v>15.715</v>
      </c>
      <c r="E373" s="93">
        <v>7857.5</v>
      </c>
      <c r="F373" s="85" t="s">
        <v>18</v>
      </c>
      <c r="G373" s="27"/>
      <c r="H373"/>
      <c r="I373"/>
      <c r="J373"/>
      <c r="K373"/>
    </row>
    <row r="374" spans="2:11" ht="15">
      <c r="B374" s="90">
        <v>44442.593657407408</v>
      </c>
      <c r="C374" s="92">
        <v>402</v>
      </c>
      <c r="D374" s="113">
        <v>15.72</v>
      </c>
      <c r="E374" s="93">
        <v>6319.4400000000005</v>
      </c>
      <c r="F374" s="85" t="s">
        <v>18</v>
      </c>
      <c r="G374" s="27"/>
      <c r="H374"/>
      <c r="I374"/>
      <c r="J374"/>
      <c r="K374"/>
    </row>
    <row r="375" spans="2:11" ht="15">
      <c r="B375" s="90">
        <v>44442.593657407408</v>
      </c>
      <c r="C375" s="92">
        <v>117</v>
      </c>
      <c r="D375" s="113">
        <v>15.725</v>
      </c>
      <c r="E375" s="93">
        <v>1839.825</v>
      </c>
      <c r="F375" s="85" t="s">
        <v>19</v>
      </c>
      <c r="G375" s="27"/>
      <c r="H375"/>
      <c r="I375"/>
      <c r="J375"/>
      <c r="K375"/>
    </row>
    <row r="376" spans="2:11" ht="15">
      <c r="B376" s="90">
        <v>44442.593680555554</v>
      </c>
      <c r="C376" s="92">
        <v>300</v>
      </c>
      <c r="D376" s="113">
        <v>15.725</v>
      </c>
      <c r="E376" s="93">
        <v>4717.5</v>
      </c>
      <c r="F376" s="85" t="s">
        <v>19</v>
      </c>
      <c r="G376" s="27"/>
      <c r="H376"/>
      <c r="I376"/>
      <c r="J376"/>
      <c r="K376"/>
    </row>
    <row r="377" spans="2:11" ht="15">
      <c r="B377" s="90">
        <v>44442.593680555554</v>
      </c>
      <c r="C377" s="92">
        <v>25</v>
      </c>
      <c r="D377" s="113">
        <v>15.725</v>
      </c>
      <c r="E377" s="93">
        <v>393.125</v>
      </c>
      <c r="F377" s="85" t="s">
        <v>19</v>
      </c>
      <c r="G377" s="27"/>
      <c r="H377"/>
      <c r="I377"/>
      <c r="J377"/>
      <c r="K377"/>
    </row>
    <row r="378" spans="2:11" ht="15">
      <c r="B378" s="90">
        <v>44442.594652777778</v>
      </c>
      <c r="C378" s="92">
        <v>204</v>
      </c>
      <c r="D378" s="113">
        <v>15.725</v>
      </c>
      <c r="E378" s="93">
        <v>3207.9</v>
      </c>
      <c r="F378" s="85" t="s">
        <v>19</v>
      </c>
      <c r="G378" s="27"/>
      <c r="H378"/>
      <c r="I378"/>
      <c r="J378"/>
      <c r="K378"/>
    </row>
    <row r="379" spans="2:11" ht="15">
      <c r="B379" s="90">
        <v>44442.594652777778</v>
      </c>
      <c r="C379" s="92">
        <v>520</v>
      </c>
      <c r="D379" s="113">
        <v>15.725</v>
      </c>
      <c r="E379" s="93">
        <v>8177</v>
      </c>
      <c r="F379" s="85" t="s">
        <v>19</v>
      </c>
      <c r="G379" s="27"/>
      <c r="H379"/>
      <c r="I379"/>
      <c r="J379"/>
      <c r="K379"/>
    </row>
    <row r="380" spans="2:11" ht="15">
      <c r="B380" s="90">
        <v>44442.594652777778</v>
      </c>
      <c r="C380" s="92">
        <v>5</v>
      </c>
      <c r="D380" s="113">
        <v>15.725</v>
      </c>
      <c r="E380" s="93">
        <v>78.625</v>
      </c>
      <c r="F380" s="85" t="s">
        <v>19</v>
      </c>
      <c r="G380" s="27"/>
      <c r="H380"/>
      <c r="I380"/>
      <c r="J380"/>
      <c r="K380"/>
    </row>
    <row r="381" spans="2:11" ht="15">
      <c r="B381" s="90">
        <v>44442.598715277774</v>
      </c>
      <c r="C381" s="92">
        <v>143</v>
      </c>
      <c r="D381" s="113">
        <v>15.725</v>
      </c>
      <c r="E381" s="93">
        <v>2248.6749999999997</v>
      </c>
      <c r="F381" s="85" t="s">
        <v>19</v>
      </c>
      <c r="G381" s="27"/>
      <c r="H381"/>
      <c r="I381"/>
      <c r="J381"/>
      <c r="K381"/>
    </row>
    <row r="382" spans="2:11" ht="15">
      <c r="B382" s="90">
        <v>44442.598715277774</v>
      </c>
      <c r="C382" s="92">
        <v>56</v>
      </c>
      <c r="D382" s="113">
        <v>15.725</v>
      </c>
      <c r="E382" s="93">
        <v>880.6</v>
      </c>
      <c r="F382" s="85" t="s">
        <v>18</v>
      </c>
      <c r="G382" s="27"/>
      <c r="H382"/>
      <c r="I382"/>
      <c r="J382"/>
      <c r="K382"/>
    </row>
    <row r="383" spans="2:11" ht="15">
      <c r="B383" s="90">
        <v>44442.599641203706</v>
      </c>
      <c r="C383" s="92">
        <v>104</v>
      </c>
      <c r="D383" s="113">
        <v>15.72</v>
      </c>
      <c r="E383" s="93">
        <v>1634.88</v>
      </c>
      <c r="F383" s="85" t="s">
        <v>18</v>
      </c>
      <c r="G383" s="27"/>
      <c r="H383"/>
      <c r="I383"/>
      <c r="J383"/>
      <c r="K383"/>
    </row>
    <row r="384" spans="2:11" ht="15">
      <c r="B384" s="90">
        <v>44442.599641203706</v>
      </c>
      <c r="C384" s="92">
        <v>460</v>
      </c>
      <c r="D384" s="113">
        <v>15.72</v>
      </c>
      <c r="E384" s="93">
        <v>7231.2000000000007</v>
      </c>
      <c r="F384" s="85" t="s">
        <v>18</v>
      </c>
      <c r="G384" s="27"/>
      <c r="H384"/>
      <c r="I384"/>
      <c r="J384"/>
      <c r="K384"/>
    </row>
    <row r="385" spans="2:11" ht="15">
      <c r="B385" s="90">
        <v>44442.602118055554</v>
      </c>
      <c r="C385" s="92">
        <v>400</v>
      </c>
      <c r="D385" s="113">
        <v>15.72</v>
      </c>
      <c r="E385" s="93">
        <v>6288</v>
      </c>
      <c r="F385" s="85" t="s">
        <v>18</v>
      </c>
      <c r="G385" s="27"/>
      <c r="H385"/>
      <c r="I385"/>
      <c r="J385"/>
      <c r="K385"/>
    </row>
    <row r="386" spans="2:11" ht="15">
      <c r="B386" s="90">
        <v>44442.602118055554</v>
      </c>
      <c r="C386" s="92">
        <v>145</v>
      </c>
      <c r="D386" s="113">
        <v>15.72</v>
      </c>
      <c r="E386" s="93">
        <v>2279.4</v>
      </c>
      <c r="F386" s="85" t="s">
        <v>18</v>
      </c>
      <c r="G386" s="27"/>
      <c r="H386"/>
      <c r="I386"/>
      <c r="J386"/>
      <c r="K386"/>
    </row>
    <row r="387" spans="2:11" ht="15">
      <c r="B387" s="90">
        <v>44442.602118055554</v>
      </c>
      <c r="C387" s="92">
        <v>1005</v>
      </c>
      <c r="D387" s="113">
        <v>15.72</v>
      </c>
      <c r="E387" s="93">
        <v>15798.6</v>
      </c>
      <c r="F387" s="85" t="s">
        <v>18</v>
      </c>
      <c r="G387" s="27"/>
      <c r="H387"/>
      <c r="I387"/>
      <c r="J387"/>
      <c r="K387"/>
    </row>
    <row r="388" spans="2:11" ht="15">
      <c r="B388" s="90">
        <v>44442.604305555556</v>
      </c>
      <c r="C388" s="92">
        <v>370</v>
      </c>
      <c r="D388" s="113">
        <v>15.715</v>
      </c>
      <c r="E388" s="93">
        <v>5814.55</v>
      </c>
      <c r="F388" s="85" t="s">
        <v>18</v>
      </c>
      <c r="G388" s="27"/>
      <c r="H388"/>
      <c r="I388"/>
      <c r="J388"/>
      <c r="K388"/>
    </row>
    <row r="389" spans="2:11" ht="15">
      <c r="B389" s="90">
        <v>44442.604305555556</v>
      </c>
      <c r="C389" s="92">
        <v>290</v>
      </c>
      <c r="D389" s="113">
        <v>15.715</v>
      </c>
      <c r="E389" s="93">
        <v>4557.3500000000004</v>
      </c>
      <c r="F389" s="85" t="s">
        <v>18</v>
      </c>
      <c r="G389" s="27"/>
      <c r="H389"/>
      <c r="I389"/>
      <c r="J389"/>
      <c r="K389"/>
    </row>
    <row r="390" spans="2:11" ht="15">
      <c r="B390" s="90">
        <v>44442.604305555556</v>
      </c>
      <c r="C390" s="92">
        <v>323</v>
      </c>
      <c r="D390" s="113">
        <v>15.715</v>
      </c>
      <c r="E390" s="93">
        <v>5075.9449999999997</v>
      </c>
      <c r="F390" s="85" t="s">
        <v>18</v>
      </c>
      <c r="G390" s="27"/>
      <c r="H390"/>
      <c r="I390"/>
      <c r="J390"/>
      <c r="K390"/>
    </row>
    <row r="391" spans="2:11" ht="15">
      <c r="B391" s="90">
        <v>44442.604305555556</v>
      </c>
      <c r="C391" s="92">
        <v>522</v>
      </c>
      <c r="D391" s="113">
        <v>15.715</v>
      </c>
      <c r="E391" s="93">
        <v>8203.23</v>
      </c>
      <c r="F391" s="85" t="s">
        <v>19</v>
      </c>
      <c r="G391" s="27"/>
      <c r="H391"/>
      <c r="I391"/>
      <c r="J391"/>
      <c r="K391"/>
    </row>
    <row r="392" spans="2:11" ht="15">
      <c r="B392" s="90">
        <v>44442.604305555556</v>
      </c>
      <c r="C392" s="92">
        <v>40</v>
      </c>
      <c r="D392" s="113">
        <v>15.715</v>
      </c>
      <c r="E392" s="93">
        <v>628.6</v>
      </c>
      <c r="F392" s="85" t="s">
        <v>19</v>
      </c>
      <c r="G392" s="27"/>
      <c r="H392"/>
      <c r="I392"/>
      <c r="J392"/>
      <c r="K392"/>
    </row>
    <row r="393" spans="2:11" ht="15">
      <c r="B393" s="90">
        <v>44442.604456018518</v>
      </c>
      <c r="C393" s="92">
        <v>407</v>
      </c>
      <c r="D393" s="113">
        <v>15.715</v>
      </c>
      <c r="E393" s="93">
        <v>6396.0050000000001</v>
      </c>
      <c r="F393" s="85" t="s">
        <v>18</v>
      </c>
      <c r="G393" s="27"/>
      <c r="H393"/>
      <c r="I393"/>
      <c r="J393"/>
      <c r="K393"/>
    </row>
    <row r="394" spans="2:11" ht="15">
      <c r="B394" s="90">
        <v>44442.604456018518</v>
      </c>
      <c r="C394" s="92">
        <v>395</v>
      </c>
      <c r="D394" s="113">
        <v>15.72</v>
      </c>
      <c r="E394" s="93">
        <v>6209.4000000000005</v>
      </c>
      <c r="F394" s="85" t="s">
        <v>19</v>
      </c>
      <c r="G394" s="27"/>
      <c r="H394"/>
      <c r="I394"/>
      <c r="J394"/>
      <c r="K394"/>
    </row>
    <row r="395" spans="2:11" ht="15">
      <c r="B395" s="90">
        <v>44442.605370370373</v>
      </c>
      <c r="C395" s="92">
        <v>155</v>
      </c>
      <c r="D395" s="113">
        <v>15.72</v>
      </c>
      <c r="E395" s="93">
        <v>2436.6</v>
      </c>
      <c r="F395" s="85" t="s">
        <v>19</v>
      </c>
      <c r="G395" s="27"/>
      <c r="H395"/>
      <c r="I395"/>
      <c r="J395"/>
      <c r="K395"/>
    </row>
    <row r="396" spans="2:11" ht="15">
      <c r="B396" s="90">
        <v>44442.605370370373</v>
      </c>
      <c r="C396" s="92">
        <v>302</v>
      </c>
      <c r="D396" s="113">
        <v>15.705</v>
      </c>
      <c r="E396" s="93">
        <v>4742.91</v>
      </c>
      <c r="F396" s="85" t="s">
        <v>18</v>
      </c>
      <c r="G396" s="27"/>
      <c r="H396"/>
      <c r="I396"/>
      <c r="J396"/>
      <c r="K396"/>
    </row>
    <row r="397" spans="2:11" ht="15">
      <c r="B397" s="90">
        <v>44442.607777777775</v>
      </c>
      <c r="C397" s="92">
        <v>94</v>
      </c>
      <c r="D397" s="113">
        <v>15.705</v>
      </c>
      <c r="E397" s="93">
        <v>1476.27</v>
      </c>
      <c r="F397" s="85" t="s">
        <v>18</v>
      </c>
      <c r="G397" s="27"/>
      <c r="H397"/>
      <c r="I397"/>
      <c r="J397"/>
      <c r="K397"/>
    </row>
    <row r="398" spans="2:11" ht="15">
      <c r="B398" s="90">
        <v>44442.607777777775</v>
      </c>
      <c r="C398" s="92">
        <v>19</v>
      </c>
      <c r="D398" s="113">
        <v>15.705</v>
      </c>
      <c r="E398" s="93">
        <v>298.39499999999998</v>
      </c>
      <c r="F398" s="85" t="s">
        <v>18</v>
      </c>
      <c r="G398" s="27"/>
      <c r="H398"/>
      <c r="I398"/>
      <c r="J398"/>
      <c r="K398"/>
    </row>
    <row r="399" spans="2:11" ht="15">
      <c r="B399" s="90">
        <v>44442.609467592592</v>
      </c>
      <c r="C399" s="92">
        <v>1571</v>
      </c>
      <c r="D399" s="113">
        <v>15.71</v>
      </c>
      <c r="E399" s="93">
        <v>24680.41</v>
      </c>
      <c r="F399" s="85" t="s">
        <v>18</v>
      </c>
      <c r="G399" s="27"/>
      <c r="H399"/>
      <c r="I399"/>
      <c r="J399"/>
      <c r="K399"/>
    </row>
    <row r="400" spans="2:11" ht="15">
      <c r="B400" s="90">
        <v>44442.611134259256</v>
      </c>
      <c r="C400" s="92">
        <v>806</v>
      </c>
      <c r="D400" s="113">
        <v>15.71</v>
      </c>
      <c r="E400" s="93">
        <v>12662.26</v>
      </c>
      <c r="F400" s="85" t="s">
        <v>18</v>
      </c>
      <c r="G400" s="27"/>
      <c r="H400"/>
      <c r="I400"/>
      <c r="J400"/>
      <c r="K400"/>
    </row>
    <row r="401" spans="2:11" ht="15">
      <c r="B401" s="90">
        <v>44442.611215277779</v>
      </c>
      <c r="C401" s="92">
        <v>481</v>
      </c>
      <c r="D401" s="113">
        <v>15.71</v>
      </c>
      <c r="E401" s="93">
        <v>7556.51</v>
      </c>
      <c r="F401" s="85" t="s">
        <v>18</v>
      </c>
      <c r="G401" s="27"/>
      <c r="H401"/>
      <c r="I401"/>
      <c r="J401"/>
      <c r="K401"/>
    </row>
    <row r="402" spans="2:11" ht="15">
      <c r="B402" s="90">
        <v>44442.611215277779</v>
      </c>
      <c r="C402" s="92">
        <v>493</v>
      </c>
      <c r="D402" s="113">
        <v>15.71</v>
      </c>
      <c r="E402" s="93">
        <v>7745.0300000000007</v>
      </c>
      <c r="F402" s="85" t="s">
        <v>19</v>
      </c>
      <c r="G402" s="27"/>
      <c r="H402"/>
      <c r="I402"/>
      <c r="J402"/>
      <c r="K402"/>
    </row>
    <row r="403" spans="2:11" ht="15">
      <c r="B403" s="90">
        <v>44442.611307870371</v>
      </c>
      <c r="C403" s="92">
        <v>64</v>
      </c>
      <c r="D403" s="113">
        <v>15.71</v>
      </c>
      <c r="E403" s="93">
        <v>1005.44</v>
      </c>
      <c r="F403" s="85" t="s">
        <v>19</v>
      </c>
      <c r="G403" s="27"/>
      <c r="H403"/>
      <c r="I403"/>
      <c r="J403"/>
      <c r="K403"/>
    </row>
    <row r="404" spans="2:11" ht="15">
      <c r="B404" s="90">
        <v>44442.611307870371</v>
      </c>
      <c r="C404" s="92">
        <v>467</v>
      </c>
      <c r="D404" s="113">
        <v>15.705</v>
      </c>
      <c r="E404" s="93">
        <v>7334.2349999999997</v>
      </c>
      <c r="F404" s="85" t="s">
        <v>18</v>
      </c>
      <c r="G404" s="27"/>
      <c r="H404"/>
      <c r="I404"/>
      <c r="J404"/>
      <c r="K404"/>
    </row>
    <row r="405" spans="2:11" ht="15">
      <c r="B405" s="90">
        <v>44442.611331018517</v>
      </c>
      <c r="C405" s="92">
        <v>136</v>
      </c>
      <c r="D405" s="113">
        <v>15.705</v>
      </c>
      <c r="E405" s="93">
        <v>2135.88</v>
      </c>
      <c r="F405" s="85" t="s">
        <v>19</v>
      </c>
      <c r="G405" s="27"/>
      <c r="H405"/>
      <c r="I405"/>
      <c r="J405"/>
      <c r="K405"/>
    </row>
    <row r="406" spans="2:11" ht="15">
      <c r="B406" s="90">
        <v>44442.611331018517</v>
      </c>
      <c r="C406" s="92">
        <v>179</v>
      </c>
      <c r="D406" s="113">
        <v>15.705</v>
      </c>
      <c r="E406" s="93">
        <v>2811.1950000000002</v>
      </c>
      <c r="F406" s="85" t="s">
        <v>19</v>
      </c>
      <c r="G406" s="27"/>
      <c r="H406"/>
      <c r="I406"/>
      <c r="J406"/>
      <c r="K406"/>
    </row>
    <row r="407" spans="2:11" ht="15">
      <c r="B407" s="90">
        <v>44442.611331018517</v>
      </c>
      <c r="C407" s="92">
        <v>573</v>
      </c>
      <c r="D407" s="113">
        <v>15.71</v>
      </c>
      <c r="E407" s="93">
        <v>9001.83</v>
      </c>
      <c r="F407" s="85" t="s">
        <v>18</v>
      </c>
      <c r="G407" s="27"/>
      <c r="H407"/>
      <c r="I407"/>
      <c r="J407"/>
      <c r="K407"/>
    </row>
    <row r="408" spans="2:11" ht="15">
      <c r="B408" s="90">
        <v>44442.613217592596</v>
      </c>
      <c r="C408" s="92">
        <v>25</v>
      </c>
      <c r="D408" s="113">
        <v>15.7</v>
      </c>
      <c r="E408" s="93">
        <v>392.5</v>
      </c>
      <c r="F408" s="85" t="s">
        <v>19</v>
      </c>
      <c r="G408" s="27"/>
      <c r="H408"/>
      <c r="I408"/>
      <c r="J408"/>
      <c r="K408"/>
    </row>
    <row r="409" spans="2:11" ht="15">
      <c r="B409" s="90">
        <v>44442.613217592596</v>
      </c>
      <c r="C409" s="92">
        <v>602</v>
      </c>
      <c r="D409" s="113">
        <v>15.7</v>
      </c>
      <c r="E409" s="93">
        <v>9451.4</v>
      </c>
      <c r="F409" s="85" t="s">
        <v>19</v>
      </c>
      <c r="G409" s="27"/>
      <c r="H409"/>
      <c r="I409"/>
      <c r="J409"/>
      <c r="K409"/>
    </row>
    <row r="410" spans="2:11" ht="15">
      <c r="B410" s="90">
        <v>44442.614791666667</v>
      </c>
      <c r="C410" s="92">
        <v>1638</v>
      </c>
      <c r="D410" s="113">
        <v>15.7</v>
      </c>
      <c r="E410" s="93">
        <v>25716.6</v>
      </c>
      <c r="F410" s="85" t="s">
        <v>18</v>
      </c>
      <c r="G410" s="27"/>
      <c r="H410"/>
      <c r="I410"/>
      <c r="J410"/>
      <c r="K410"/>
    </row>
    <row r="411" spans="2:11" ht="15">
      <c r="B411" s="90">
        <v>44442.614791666667</v>
      </c>
      <c r="C411" s="92">
        <v>288</v>
      </c>
      <c r="D411" s="113">
        <v>15.69</v>
      </c>
      <c r="E411" s="93">
        <v>4518.72</v>
      </c>
      <c r="F411" s="85" t="s">
        <v>19</v>
      </c>
      <c r="G411" s="27"/>
      <c r="H411"/>
      <c r="I411"/>
      <c r="J411"/>
      <c r="K411"/>
    </row>
    <row r="412" spans="2:11" ht="15">
      <c r="B412" s="90">
        <v>44442.614791666667</v>
      </c>
      <c r="C412" s="92">
        <v>180</v>
      </c>
      <c r="D412" s="113">
        <v>15.69</v>
      </c>
      <c r="E412" s="93">
        <v>2824.2</v>
      </c>
      <c r="F412" s="85" t="s">
        <v>19</v>
      </c>
      <c r="G412" s="27"/>
      <c r="H412"/>
      <c r="I412"/>
      <c r="J412"/>
      <c r="K412"/>
    </row>
    <row r="413" spans="2:11" ht="15">
      <c r="B413" s="90">
        <v>44442.614791666667</v>
      </c>
      <c r="C413" s="92">
        <v>503</v>
      </c>
      <c r="D413" s="113">
        <v>15.685</v>
      </c>
      <c r="E413" s="93">
        <v>7889.5550000000003</v>
      </c>
      <c r="F413" s="85" t="s">
        <v>18</v>
      </c>
      <c r="G413" s="27"/>
      <c r="H413"/>
      <c r="I413"/>
      <c r="J413"/>
      <c r="K413"/>
    </row>
    <row r="414" spans="2:11" ht="15">
      <c r="B414" s="90">
        <v>44442.617511574077</v>
      </c>
      <c r="C414" s="92">
        <v>27</v>
      </c>
      <c r="D414" s="113">
        <v>15.685</v>
      </c>
      <c r="E414" s="93">
        <v>423.495</v>
      </c>
      <c r="F414" s="85" t="s">
        <v>18</v>
      </c>
      <c r="G414" s="27"/>
      <c r="H414"/>
      <c r="I414"/>
      <c r="J414"/>
      <c r="K414"/>
    </row>
    <row r="415" spans="2:11" ht="15">
      <c r="B415" s="90">
        <v>44442.617511574077</v>
      </c>
      <c r="C415" s="92">
        <v>380</v>
      </c>
      <c r="D415" s="113">
        <v>15.685</v>
      </c>
      <c r="E415" s="93">
        <v>5960.3</v>
      </c>
      <c r="F415" s="85" t="s">
        <v>18</v>
      </c>
      <c r="G415" s="27"/>
      <c r="H415"/>
      <c r="I415"/>
      <c r="J415"/>
      <c r="K415"/>
    </row>
    <row r="416" spans="2:11" ht="15">
      <c r="B416" s="90">
        <v>44442.620185185187</v>
      </c>
      <c r="C416" s="92">
        <v>1505</v>
      </c>
      <c r="D416" s="113">
        <v>15.685</v>
      </c>
      <c r="E416" s="93">
        <v>23605.924999999999</v>
      </c>
      <c r="F416" s="85" t="s">
        <v>18</v>
      </c>
      <c r="G416" s="27"/>
      <c r="H416"/>
      <c r="I416"/>
      <c r="J416"/>
      <c r="K416"/>
    </row>
    <row r="417" spans="2:11" ht="15">
      <c r="B417" s="90">
        <v>44442.620324074072</v>
      </c>
      <c r="C417" s="92">
        <v>495</v>
      </c>
      <c r="D417" s="113">
        <v>15.685</v>
      </c>
      <c r="E417" s="93">
        <v>7764.0749999999998</v>
      </c>
      <c r="F417" s="85" t="s">
        <v>18</v>
      </c>
      <c r="G417" s="27"/>
      <c r="H417"/>
      <c r="I417"/>
      <c r="J417"/>
      <c r="K417"/>
    </row>
    <row r="418" spans="2:11" ht="15">
      <c r="B418" s="90">
        <v>44442.620324074072</v>
      </c>
      <c r="C418" s="92">
        <v>525</v>
      </c>
      <c r="D418" s="113">
        <v>15.685</v>
      </c>
      <c r="E418" s="93">
        <v>8234.625</v>
      </c>
      <c r="F418" s="85" t="s">
        <v>19</v>
      </c>
      <c r="G418" s="27"/>
      <c r="H418"/>
      <c r="I418"/>
      <c r="J418"/>
      <c r="K418"/>
    </row>
    <row r="419" spans="2:11" ht="15">
      <c r="B419" s="90">
        <v>44442.620324074072</v>
      </c>
      <c r="C419" s="92">
        <v>155</v>
      </c>
      <c r="D419" s="113">
        <v>15.685</v>
      </c>
      <c r="E419" s="93">
        <v>2431.1750000000002</v>
      </c>
      <c r="F419" s="85" t="s">
        <v>19</v>
      </c>
      <c r="G419" s="27"/>
      <c r="H419"/>
      <c r="I419"/>
      <c r="J419"/>
      <c r="K419"/>
    </row>
    <row r="420" spans="2:11" ht="15">
      <c r="B420" s="90">
        <v>44442.620324074072</v>
      </c>
      <c r="C420" s="92">
        <v>30</v>
      </c>
      <c r="D420" s="113">
        <v>15.685</v>
      </c>
      <c r="E420" s="93">
        <v>470.55</v>
      </c>
      <c r="F420" s="85" t="s">
        <v>19</v>
      </c>
      <c r="G420" s="27"/>
      <c r="H420"/>
      <c r="I420"/>
      <c r="J420"/>
      <c r="K420"/>
    </row>
    <row r="421" spans="2:11" ht="15">
      <c r="B421" s="90">
        <v>44442.620324074072</v>
      </c>
      <c r="C421" s="92">
        <v>232</v>
      </c>
      <c r="D421" s="113">
        <v>15.68</v>
      </c>
      <c r="E421" s="93">
        <v>3637.7599999999998</v>
      </c>
      <c r="F421" s="85" t="s">
        <v>19</v>
      </c>
      <c r="G421" s="27"/>
      <c r="H421"/>
      <c r="I421"/>
      <c r="J421"/>
      <c r="K421"/>
    </row>
    <row r="422" spans="2:11" ht="15">
      <c r="B422" s="90">
        <v>44442.620324074072</v>
      </c>
      <c r="C422" s="92">
        <v>395</v>
      </c>
      <c r="D422" s="113">
        <v>15.68</v>
      </c>
      <c r="E422" s="93">
        <v>6193.5999999999995</v>
      </c>
      <c r="F422" s="85" t="s">
        <v>18</v>
      </c>
      <c r="G422" s="27"/>
      <c r="H422"/>
      <c r="I422"/>
      <c r="J422"/>
      <c r="K422"/>
    </row>
    <row r="423" spans="2:11" ht="15">
      <c r="B423" s="90">
        <v>44442.620324074072</v>
      </c>
      <c r="C423" s="92">
        <v>209</v>
      </c>
      <c r="D423" s="113">
        <v>15.68</v>
      </c>
      <c r="E423" s="93">
        <v>3277.12</v>
      </c>
      <c r="F423" s="85" t="s">
        <v>19</v>
      </c>
      <c r="G423" s="27"/>
      <c r="H423"/>
      <c r="I423"/>
      <c r="J423"/>
      <c r="K423"/>
    </row>
    <row r="424" spans="2:11" ht="15">
      <c r="B424" s="90">
        <v>44442.620324074072</v>
      </c>
      <c r="C424" s="92">
        <v>10</v>
      </c>
      <c r="D424" s="113">
        <v>15.68</v>
      </c>
      <c r="E424" s="93">
        <v>156.80000000000001</v>
      </c>
      <c r="F424" s="85" t="s">
        <v>19</v>
      </c>
      <c r="G424" s="27"/>
      <c r="H424"/>
      <c r="I424"/>
      <c r="J424"/>
      <c r="K424"/>
    </row>
    <row r="425" spans="2:11" ht="15">
      <c r="B425" s="90">
        <v>44442.622291666667</v>
      </c>
      <c r="C425" s="92">
        <v>374</v>
      </c>
      <c r="D425" s="113">
        <v>15.68</v>
      </c>
      <c r="E425" s="93">
        <v>5864.32</v>
      </c>
      <c r="F425" s="85" t="s">
        <v>19</v>
      </c>
      <c r="G425" s="27"/>
      <c r="H425"/>
      <c r="I425"/>
      <c r="J425"/>
      <c r="K425"/>
    </row>
    <row r="426" spans="2:11" ht="15">
      <c r="B426" s="90">
        <v>44442.622291666667</v>
      </c>
      <c r="C426" s="92">
        <v>127</v>
      </c>
      <c r="D426" s="113">
        <v>15.69</v>
      </c>
      <c r="E426" s="93">
        <v>1992.6299999999999</v>
      </c>
      <c r="F426" s="85" t="s">
        <v>18</v>
      </c>
      <c r="G426" s="27"/>
      <c r="H426"/>
      <c r="I426"/>
      <c r="J426"/>
      <c r="K426"/>
    </row>
    <row r="427" spans="2:11" ht="15">
      <c r="B427" s="90">
        <v>44442.622800925928</v>
      </c>
      <c r="C427" s="92">
        <v>462</v>
      </c>
      <c r="D427" s="113">
        <v>15.69</v>
      </c>
      <c r="E427" s="93">
        <v>7248.78</v>
      </c>
      <c r="F427" s="85" t="s">
        <v>18</v>
      </c>
      <c r="G427" s="27"/>
      <c r="H427"/>
      <c r="I427"/>
      <c r="J427"/>
      <c r="K427"/>
    </row>
    <row r="428" spans="2:11" ht="15">
      <c r="B428" s="90">
        <v>44442.625219907408</v>
      </c>
      <c r="C428" s="92">
        <v>470</v>
      </c>
      <c r="D428" s="113">
        <v>15.69</v>
      </c>
      <c r="E428" s="93">
        <v>7374.3</v>
      </c>
      <c r="F428" s="85" t="s">
        <v>18</v>
      </c>
      <c r="G428" s="27"/>
      <c r="H428"/>
      <c r="I428"/>
      <c r="J428"/>
      <c r="K428"/>
    </row>
    <row r="429" spans="2:11" ht="15">
      <c r="B429" s="90">
        <v>44442.625717592593</v>
      </c>
      <c r="C429" s="92">
        <v>500</v>
      </c>
      <c r="D429" s="113">
        <v>15.69</v>
      </c>
      <c r="E429" s="93">
        <v>7845</v>
      </c>
      <c r="F429" s="85" t="s">
        <v>18</v>
      </c>
      <c r="G429" s="27"/>
      <c r="H429"/>
      <c r="I429"/>
      <c r="J429"/>
      <c r="K429"/>
    </row>
    <row r="430" spans="2:11" ht="15">
      <c r="B430" s="90">
        <v>44442.625717592593</v>
      </c>
      <c r="C430" s="92">
        <v>342</v>
      </c>
      <c r="D430" s="113">
        <v>15.69</v>
      </c>
      <c r="E430" s="93">
        <v>5365.98</v>
      </c>
      <c r="F430" s="85" t="s">
        <v>18</v>
      </c>
      <c r="G430" s="27"/>
      <c r="H430"/>
      <c r="I430"/>
      <c r="J430"/>
      <c r="K430"/>
    </row>
    <row r="431" spans="2:11" ht="15">
      <c r="B431" s="90">
        <v>44442.625717592593</v>
      </c>
      <c r="C431" s="92">
        <v>500</v>
      </c>
      <c r="D431" s="113">
        <v>15.69</v>
      </c>
      <c r="E431" s="93">
        <v>7845</v>
      </c>
      <c r="F431" s="85" t="s">
        <v>18</v>
      </c>
      <c r="G431" s="27"/>
      <c r="H431"/>
      <c r="I431"/>
      <c r="J431"/>
      <c r="K431"/>
    </row>
    <row r="432" spans="2:11" ht="15">
      <c r="B432" s="90">
        <v>44442.628738425927</v>
      </c>
      <c r="C432" s="92">
        <v>551</v>
      </c>
      <c r="D432" s="113">
        <v>15.69</v>
      </c>
      <c r="E432" s="93">
        <v>8645.19</v>
      </c>
      <c r="F432" s="85" t="s">
        <v>18</v>
      </c>
      <c r="G432" s="27"/>
      <c r="H432"/>
      <c r="I432"/>
      <c r="J432"/>
      <c r="K432"/>
    </row>
    <row r="433" spans="2:11" ht="15">
      <c r="B433" s="90">
        <v>44442.628738425927</v>
      </c>
      <c r="C433" s="92">
        <v>7</v>
      </c>
      <c r="D433" s="113">
        <v>15.695</v>
      </c>
      <c r="E433" s="93">
        <v>109.86500000000001</v>
      </c>
      <c r="F433" s="85" t="s">
        <v>19</v>
      </c>
      <c r="G433" s="27"/>
      <c r="H433"/>
      <c r="I433"/>
      <c r="J433"/>
      <c r="K433"/>
    </row>
    <row r="434" spans="2:11" ht="15">
      <c r="B434" s="90">
        <v>44442.628738425927</v>
      </c>
      <c r="C434" s="92">
        <v>595</v>
      </c>
      <c r="D434" s="113">
        <v>15.695</v>
      </c>
      <c r="E434" s="93">
        <v>9338.5249999999996</v>
      </c>
      <c r="F434" s="85" t="s">
        <v>19</v>
      </c>
      <c r="G434" s="27"/>
      <c r="H434"/>
      <c r="I434"/>
      <c r="J434"/>
      <c r="K434"/>
    </row>
    <row r="435" spans="2:11" ht="15">
      <c r="B435" s="90">
        <v>44442.629317129627</v>
      </c>
      <c r="C435" s="92">
        <v>426</v>
      </c>
      <c r="D435" s="113">
        <v>15.67</v>
      </c>
      <c r="E435" s="93">
        <v>6675.42</v>
      </c>
      <c r="F435" s="85" t="s">
        <v>19</v>
      </c>
      <c r="G435" s="27"/>
      <c r="H435"/>
      <c r="I435"/>
      <c r="J435"/>
      <c r="K435"/>
    </row>
    <row r="436" spans="2:11" ht="15">
      <c r="B436" s="90">
        <v>44442.629317129627</v>
      </c>
      <c r="C436" s="92">
        <v>155</v>
      </c>
      <c r="D436" s="113">
        <v>15.67</v>
      </c>
      <c r="E436" s="93">
        <v>2428.85</v>
      </c>
      <c r="F436" s="85" t="s">
        <v>19</v>
      </c>
      <c r="G436" s="27"/>
      <c r="H436"/>
      <c r="I436"/>
      <c r="J436"/>
      <c r="K436"/>
    </row>
    <row r="437" spans="2:11" ht="15">
      <c r="B437" s="90">
        <v>44442.629317129627</v>
      </c>
      <c r="C437" s="92">
        <v>594</v>
      </c>
      <c r="D437" s="113">
        <v>15.664999999999999</v>
      </c>
      <c r="E437" s="93">
        <v>9305.01</v>
      </c>
      <c r="F437" s="85" t="s">
        <v>18</v>
      </c>
      <c r="G437" s="27"/>
      <c r="H437"/>
      <c r="I437"/>
      <c r="J437"/>
      <c r="K437"/>
    </row>
    <row r="438" spans="2:11" ht="15">
      <c r="B438" s="90">
        <v>44442.629317129627</v>
      </c>
      <c r="C438" s="92">
        <v>128</v>
      </c>
      <c r="D438" s="113">
        <v>15.664999999999999</v>
      </c>
      <c r="E438" s="93">
        <v>2005.12</v>
      </c>
      <c r="F438" s="85" t="s">
        <v>18</v>
      </c>
      <c r="G438" s="27"/>
      <c r="H438"/>
      <c r="I438"/>
      <c r="J438"/>
      <c r="K438"/>
    </row>
    <row r="439" spans="2:11" ht="15">
      <c r="B439" s="90">
        <v>44442.629317129627</v>
      </c>
      <c r="C439" s="92">
        <v>503</v>
      </c>
      <c r="D439" s="113">
        <v>15.664999999999999</v>
      </c>
      <c r="E439" s="93">
        <v>7879.4949999999999</v>
      </c>
      <c r="F439" s="85" t="s">
        <v>18</v>
      </c>
      <c r="G439" s="27"/>
      <c r="H439"/>
      <c r="I439"/>
      <c r="J439"/>
      <c r="K439"/>
    </row>
    <row r="440" spans="2:11" ht="15">
      <c r="B440" s="90">
        <v>44442.629317129627</v>
      </c>
      <c r="C440" s="92">
        <v>457</v>
      </c>
      <c r="D440" s="113">
        <v>15.67</v>
      </c>
      <c r="E440" s="93">
        <v>7161.19</v>
      </c>
      <c r="F440" s="85" t="s">
        <v>18</v>
      </c>
      <c r="G440" s="27"/>
      <c r="H440"/>
      <c r="I440"/>
      <c r="J440"/>
      <c r="K440"/>
    </row>
    <row r="441" spans="2:11" ht="15">
      <c r="B441" s="90">
        <v>44442.629317129627</v>
      </c>
      <c r="C441" s="92">
        <v>91</v>
      </c>
      <c r="D441" s="113">
        <v>15.675000000000001</v>
      </c>
      <c r="E441" s="93">
        <v>1426.425</v>
      </c>
      <c r="F441" s="85" t="s">
        <v>19</v>
      </c>
      <c r="G441" s="27"/>
      <c r="H441"/>
      <c r="I441"/>
      <c r="J441"/>
      <c r="K441"/>
    </row>
    <row r="442" spans="2:11" ht="15">
      <c r="B442" s="90">
        <v>44442.629317129627</v>
      </c>
      <c r="C442" s="92">
        <v>99</v>
      </c>
      <c r="D442" s="113">
        <v>15.675000000000001</v>
      </c>
      <c r="E442" s="93">
        <v>1551.825</v>
      </c>
      <c r="F442" s="85" t="s">
        <v>19</v>
      </c>
      <c r="G442" s="27"/>
      <c r="H442"/>
      <c r="I442"/>
      <c r="J442"/>
      <c r="K442"/>
    </row>
    <row r="443" spans="2:11" ht="15">
      <c r="B443" s="90">
        <v>44442.629317129627</v>
      </c>
      <c r="C443" s="92">
        <v>187</v>
      </c>
      <c r="D443" s="113">
        <v>15.675000000000001</v>
      </c>
      <c r="E443" s="93">
        <v>2931.2249999999999</v>
      </c>
      <c r="F443" s="85" t="s">
        <v>19</v>
      </c>
      <c r="G443" s="27"/>
      <c r="H443"/>
      <c r="I443"/>
      <c r="J443"/>
      <c r="K443"/>
    </row>
    <row r="444" spans="2:11" ht="15">
      <c r="B444" s="90">
        <v>44442.629317129627</v>
      </c>
      <c r="C444" s="92">
        <v>214</v>
      </c>
      <c r="D444" s="113">
        <v>15.675000000000001</v>
      </c>
      <c r="E444" s="93">
        <v>3354.4500000000003</v>
      </c>
      <c r="F444" s="85" t="s">
        <v>19</v>
      </c>
      <c r="G444" s="27"/>
      <c r="H444"/>
      <c r="I444"/>
      <c r="J444"/>
      <c r="K444"/>
    </row>
    <row r="445" spans="2:11" ht="15">
      <c r="B445" s="90">
        <v>44442.629317129627</v>
      </c>
      <c r="C445" s="92">
        <v>427</v>
      </c>
      <c r="D445" s="113">
        <v>15.685</v>
      </c>
      <c r="E445" s="93">
        <v>6697.4949999999999</v>
      </c>
      <c r="F445" s="85" t="s">
        <v>18</v>
      </c>
      <c r="G445" s="27"/>
      <c r="H445"/>
      <c r="I445"/>
      <c r="J445"/>
      <c r="K445"/>
    </row>
    <row r="446" spans="2:11" ht="15">
      <c r="B446" s="90">
        <v>44442.629317129627</v>
      </c>
      <c r="C446" s="92">
        <v>428</v>
      </c>
      <c r="D446" s="113">
        <v>15.685</v>
      </c>
      <c r="E446" s="93">
        <v>6713.18</v>
      </c>
      <c r="F446" s="85" t="s">
        <v>18</v>
      </c>
      <c r="G446" s="27"/>
      <c r="H446"/>
      <c r="I446"/>
      <c r="J446"/>
      <c r="K446"/>
    </row>
    <row r="447" spans="2:11" ht="15">
      <c r="B447" s="90">
        <v>44442.629317129627</v>
      </c>
      <c r="C447" s="92">
        <v>72</v>
      </c>
      <c r="D447" s="113">
        <v>15.685</v>
      </c>
      <c r="E447" s="93">
        <v>1129.32</v>
      </c>
      <c r="F447" s="85" t="s">
        <v>18</v>
      </c>
      <c r="G447" s="27"/>
      <c r="H447"/>
      <c r="I447"/>
      <c r="J447"/>
      <c r="K447"/>
    </row>
    <row r="448" spans="2:11" ht="15">
      <c r="B448" s="90">
        <v>44442.634895833333</v>
      </c>
      <c r="C448" s="92">
        <v>500</v>
      </c>
      <c r="D448" s="113">
        <v>15.685</v>
      </c>
      <c r="E448" s="93">
        <v>7842.5</v>
      </c>
      <c r="F448" s="85" t="s">
        <v>18</v>
      </c>
      <c r="G448" s="27"/>
      <c r="H448"/>
      <c r="I448"/>
      <c r="J448"/>
      <c r="K448"/>
    </row>
    <row r="449" spans="2:11" ht="15">
      <c r="B449" s="90">
        <v>44442.635000000002</v>
      </c>
      <c r="C449" s="92">
        <v>14</v>
      </c>
      <c r="D449" s="113">
        <v>15.685</v>
      </c>
      <c r="E449" s="93">
        <v>219.59</v>
      </c>
      <c r="F449" s="85" t="s">
        <v>18</v>
      </c>
      <c r="G449" s="27"/>
      <c r="H449"/>
      <c r="I449"/>
      <c r="J449"/>
      <c r="K449"/>
    </row>
    <row r="450" spans="2:11" ht="15">
      <c r="B450" s="90">
        <v>44442.635000000002</v>
      </c>
      <c r="C450" s="92">
        <v>586</v>
      </c>
      <c r="D450" s="113">
        <v>15.685</v>
      </c>
      <c r="E450" s="93">
        <v>9191.41</v>
      </c>
      <c r="F450" s="85" t="s">
        <v>18</v>
      </c>
      <c r="G450" s="27"/>
      <c r="H450"/>
      <c r="I450"/>
      <c r="J450"/>
      <c r="K450"/>
    </row>
    <row r="451" spans="2:11" ht="15">
      <c r="B451" s="90">
        <v>44442.636006944442</v>
      </c>
      <c r="C451" s="92">
        <v>572</v>
      </c>
      <c r="D451" s="113">
        <v>15.685</v>
      </c>
      <c r="E451" s="93">
        <v>8971.82</v>
      </c>
      <c r="F451" s="85" t="s">
        <v>18</v>
      </c>
      <c r="G451" s="27"/>
      <c r="H451"/>
      <c r="I451"/>
      <c r="J451"/>
      <c r="K451"/>
    </row>
    <row r="452" spans="2:11" ht="15">
      <c r="B452" s="90">
        <v>44442.63658564815</v>
      </c>
      <c r="C452" s="92">
        <v>301</v>
      </c>
      <c r="D452" s="113">
        <v>15.69</v>
      </c>
      <c r="E452" s="93">
        <v>4722.6899999999996</v>
      </c>
      <c r="F452" s="85" t="s">
        <v>19</v>
      </c>
      <c r="G452" s="27"/>
      <c r="H452"/>
      <c r="I452"/>
      <c r="J452"/>
      <c r="K452"/>
    </row>
    <row r="453" spans="2:11" ht="15">
      <c r="B453" s="90">
        <v>44442.636770833335</v>
      </c>
      <c r="C453" s="92">
        <v>214</v>
      </c>
      <c r="D453" s="113">
        <v>15.675000000000001</v>
      </c>
      <c r="E453" s="93">
        <v>3354.4500000000003</v>
      </c>
      <c r="F453" s="85" t="s">
        <v>19</v>
      </c>
      <c r="G453" s="27"/>
      <c r="H453"/>
      <c r="I453"/>
      <c r="J453"/>
      <c r="K453"/>
    </row>
    <row r="454" spans="2:11" ht="15">
      <c r="B454" s="90">
        <v>44442.637291666666</v>
      </c>
      <c r="C454" s="92">
        <v>382</v>
      </c>
      <c r="D454" s="113">
        <v>15.675000000000001</v>
      </c>
      <c r="E454" s="93">
        <v>5987.85</v>
      </c>
      <c r="F454" s="85" t="s">
        <v>19</v>
      </c>
      <c r="G454" s="27"/>
      <c r="H454"/>
      <c r="I454"/>
      <c r="J454"/>
      <c r="K454"/>
    </row>
    <row r="455" spans="2:11" ht="15">
      <c r="B455" s="90">
        <v>44442.637291666666</v>
      </c>
      <c r="C455" s="92">
        <v>623</v>
      </c>
      <c r="D455" s="113">
        <v>15.68</v>
      </c>
      <c r="E455" s="93">
        <v>9768.64</v>
      </c>
      <c r="F455" s="85" t="s">
        <v>18</v>
      </c>
      <c r="G455" s="27"/>
      <c r="H455"/>
      <c r="I455"/>
      <c r="J455"/>
      <c r="K455"/>
    </row>
    <row r="456" spans="2:11" ht="15">
      <c r="B456" s="90">
        <v>44442.637800925928</v>
      </c>
      <c r="C456" s="92">
        <v>439</v>
      </c>
      <c r="D456" s="113">
        <v>15.68</v>
      </c>
      <c r="E456" s="93">
        <v>6883.5199999999995</v>
      </c>
      <c r="F456" s="85" t="s">
        <v>18</v>
      </c>
      <c r="G456" s="27"/>
      <c r="H456"/>
      <c r="I456"/>
      <c r="J456"/>
      <c r="K456"/>
    </row>
    <row r="457" spans="2:11" ht="15">
      <c r="B457" s="90">
        <v>44442.637800925928</v>
      </c>
      <c r="C457" s="92">
        <v>468</v>
      </c>
      <c r="D457" s="113">
        <v>15.675000000000001</v>
      </c>
      <c r="E457" s="93">
        <v>7335.9000000000005</v>
      </c>
      <c r="F457" s="85" t="s">
        <v>18</v>
      </c>
      <c r="G457" s="27"/>
      <c r="H457"/>
      <c r="I457"/>
      <c r="J457"/>
      <c r="K457"/>
    </row>
    <row r="458" spans="2:11" ht="15">
      <c r="B458" s="90">
        <v>44442.637800925928</v>
      </c>
      <c r="C458" s="92">
        <v>109</v>
      </c>
      <c r="D458" s="113">
        <v>15.675000000000001</v>
      </c>
      <c r="E458" s="93">
        <v>1708.575</v>
      </c>
      <c r="F458" s="85" t="s">
        <v>18</v>
      </c>
      <c r="G458" s="27"/>
      <c r="H458"/>
      <c r="I458"/>
      <c r="J458"/>
      <c r="K458"/>
    </row>
    <row r="459" spans="2:11" ht="15">
      <c r="B459" s="90">
        <v>44442.637800925928</v>
      </c>
      <c r="C459" s="92">
        <v>564</v>
      </c>
      <c r="D459" s="113">
        <v>15.675000000000001</v>
      </c>
      <c r="E459" s="93">
        <v>8840.7000000000007</v>
      </c>
      <c r="F459" s="85" t="s">
        <v>18</v>
      </c>
      <c r="G459" s="27"/>
      <c r="H459"/>
      <c r="I459"/>
      <c r="J459"/>
      <c r="K459"/>
    </row>
    <row r="460" spans="2:11" ht="15">
      <c r="B460" s="90">
        <v>44442.637800925928</v>
      </c>
      <c r="C460" s="92">
        <v>97</v>
      </c>
      <c r="D460" s="113">
        <v>15.675000000000001</v>
      </c>
      <c r="E460" s="93">
        <v>1520.4750000000001</v>
      </c>
      <c r="F460" s="85" t="s">
        <v>18</v>
      </c>
      <c r="G460" s="27"/>
      <c r="H460"/>
      <c r="I460"/>
      <c r="J460"/>
      <c r="K460"/>
    </row>
    <row r="461" spans="2:11" ht="15">
      <c r="B461" s="90">
        <v>44442.637800925928</v>
      </c>
      <c r="C461" s="92">
        <v>1570</v>
      </c>
      <c r="D461" s="113">
        <v>15.68</v>
      </c>
      <c r="E461" s="93">
        <v>24617.599999999999</v>
      </c>
      <c r="F461" s="85" t="s">
        <v>18</v>
      </c>
      <c r="G461" s="27"/>
      <c r="H461"/>
      <c r="I461"/>
      <c r="J461"/>
      <c r="K461"/>
    </row>
    <row r="462" spans="2:11" ht="15">
      <c r="B462" s="90">
        <v>44442.63890046296</v>
      </c>
      <c r="C462" s="92">
        <v>436</v>
      </c>
      <c r="D462" s="113">
        <v>15.675000000000001</v>
      </c>
      <c r="E462" s="93">
        <v>6834.3</v>
      </c>
      <c r="F462" s="85" t="s">
        <v>19</v>
      </c>
      <c r="G462" s="27"/>
      <c r="H462"/>
      <c r="I462"/>
      <c r="J462"/>
      <c r="K462"/>
    </row>
    <row r="463" spans="2:11" ht="15">
      <c r="B463" s="90">
        <v>44442.638935185183</v>
      </c>
      <c r="C463" s="92">
        <v>212</v>
      </c>
      <c r="D463" s="113">
        <v>15.675000000000001</v>
      </c>
      <c r="E463" s="93">
        <v>3323.1000000000004</v>
      </c>
      <c r="F463" s="85" t="s">
        <v>19</v>
      </c>
      <c r="G463" s="27"/>
      <c r="H463"/>
      <c r="I463"/>
      <c r="J463"/>
      <c r="K463"/>
    </row>
    <row r="464" spans="2:11" ht="15">
      <c r="B464" s="90">
        <v>44442.638935185183</v>
      </c>
      <c r="C464" s="92">
        <v>49</v>
      </c>
      <c r="D464" s="113">
        <v>15.68</v>
      </c>
      <c r="E464" s="93">
        <v>768.31999999999994</v>
      </c>
      <c r="F464" s="85" t="s">
        <v>19</v>
      </c>
      <c r="G464" s="27"/>
      <c r="H464"/>
      <c r="I464"/>
      <c r="J464"/>
      <c r="K464"/>
    </row>
    <row r="465" spans="2:11" ht="15">
      <c r="B465" s="90">
        <v>44442.638935185183</v>
      </c>
      <c r="C465" s="92">
        <v>600</v>
      </c>
      <c r="D465" s="113">
        <v>15.68</v>
      </c>
      <c r="E465" s="93">
        <v>9408</v>
      </c>
      <c r="F465" s="85" t="s">
        <v>19</v>
      </c>
      <c r="G465" s="27"/>
      <c r="H465"/>
      <c r="I465"/>
      <c r="J465"/>
      <c r="K465"/>
    </row>
    <row r="466" spans="2:11" ht="15">
      <c r="B466" s="90">
        <v>44442.638935185183</v>
      </c>
      <c r="C466" s="92">
        <v>1115</v>
      </c>
      <c r="D466" s="113">
        <v>15.685</v>
      </c>
      <c r="E466" s="93">
        <v>17488.775000000001</v>
      </c>
      <c r="F466" s="85" t="s">
        <v>18</v>
      </c>
      <c r="G466" s="27"/>
      <c r="H466"/>
      <c r="I466"/>
      <c r="J466"/>
      <c r="K466"/>
    </row>
    <row r="467" spans="2:11" ht="15">
      <c r="B467" s="90">
        <v>44442.639606481483</v>
      </c>
      <c r="C467" s="92">
        <v>556</v>
      </c>
      <c r="D467" s="113">
        <v>15.685</v>
      </c>
      <c r="E467" s="93">
        <v>8720.86</v>
      </c>
      <c r="F467" s="85" t="s">
        <v>18</v>
      </c>
      <c r="G467" s="27"/>
      <c r="H467"/>
      <c r="I467"/>
      <c r="J467"/>
      <c r="K467"/>
    </row>
    <row r="468" spans="2:11" ht="15">
      <c r="B468" s="90">
        <v>44442.639606481483</v>
      </c>
      <c r="C468" s="92">
        <v>994</v>
      </c>
      <c r="D468" s="113">
        <v>15.685</v>
      </c>
      <c r="E468" s="93">
        <v>15590.890000000001</v>
      </c>
      <c r="F468" s="85" t="s">
        <v>18</v>
      </c>
      <c r="G468" s="27"/>
      <c r="H468"/>
      <c r="I468"/>
      <c r="J468"/>
      <c r="K468"/>
    </row>
    <row r="469" spans="2:11" ht="15">
      <c r="B469" s="90">
        <v>44442.640520833331</v>
      </c>
      <c r="C469" s="92">
        <v>471</v>
      </c>
      <c r="D469" s="113">
        <v>15.685</v>
      </c>
      <c r="E469" s="93">
        <v>7387.6350000000002</v>
      </c>
      <c r="F469" s="85" t="s">
        <v>18</v>
      </c>
      <c r="G469" s="27"/>
      <c r="H469"/>
      <c r="I469"/>
      <c r="J469"/>
      <c r="K469"/>
    </row>
    <row r="470" spans="2:11" ht="15">
      <c r="B470" s="90">
        <v>44442.641076388885</v>
      </c>
      <c r="C470" s="92">
        <v>563</v>
      </c>
      <c r="D470" s="113">
        <v>15.685</v>
      </c>
      <c r="E470" s="93">
        <v>8830.6550000000007</v>
      </c>
      <c r="F470" s="85" t="s">
        <v>19</v>
      </c>
      <c r="G470" s="27"/>
      <c r="H470"/>
      <c r="I470"/>
      <c r="J470"/>
      <c r="K470"/>
    </row>
    <row r="471" spans="2:11" ht="15">
      <c r="B471" s="90">
        <v>44442.641076388885</v>
      </c>
      <c r="C471" s="92">
        <v>7</v>
      </c>
      <c r="D471" s="113">
        <v>15.685</v>
      </c>
      <c r="E471" s="93">
        <v>109.795</v>
      </c>
      <c r="F471" s="85" t="s">
        <v>19</v>
      </c>
      <c r="G471" s="27"/>
      <c r="H471"/>
      <c r="I471"/>
      <c r="J471"/>
      <c r="K471"/>
    </row>
    <row r="472" spans="2:11" ht="15">
      <c r="B472" s="90">
        <v>44442.642372685186</v>
      </c>
      <c r="C472" s="92">
        <v>509</v>
      </c>
      <c r="D472" s="113">
        <v>15.685</v>
      </c>
      <c r="E472" s="93">
        <v>7983.665</v>
      </c>
      <c r="F472" s="85" t="s">
        <v>19</v>
      </c>
      <c r="G472" s="27"/>
      <c r="H472"/>
      <c r="I472"/>
      <c r="J472"/>
      <c r="K472"/>
    </row>
    <row r="473" spans="2:11" ht="15">
      <c r="B473" s="90">
        <v>44442.644861111112</v>
      </c>
      <c r="C473" s="92">
        <v>43</v>
      </c>
      <c r="D473" s="113">
        <v>15.685</v>
      </c>
      <c r="E473" s="93">
        <v>674.45500000000004</v>
      </c>
      <c r="F473" s="85" t="s">
        <v>19</v>
      </c>
      <c r="G473" s="27"/>
      <c r="H473"/>
      <c r="I473"/>
      <c r="J473"/>
      <c r="K473"/>
    </row>
    <row r="474" spans="2:11" ht="15">
      <c r="B474" s="90">
        <v>44442.644861111112</v>
      </c>
      <c r="C474" s="92">
        <v>18</v>
      </c>
      <c r="D474" s="113">
        <v>15.685</v>
      </c>
      <c r="E474" s="93">
        <v>282.33</v>
      </c>
      <c r="F474" s="85" t="s">
        <v>19</v>
      </c>
      <c r="G474" s="27"/>
      <c r="H474"/>
      <c r="I474"/>
      <c r="J474"/>
      <c r="K474"/>
    </row>
    <row r="475" spans="2:11" ht="15">
      <c r="B475" s="90">
        <v>44442.644861111112</v>
      </c>
      <c r="C475" s="92">
        <v>347</v>
      </c>
      <c r="D475" s="113">
        <v>15.685</v>
      </c>
      <c r="E475" s="93">
        <v>5442.6950000000006</v>
      </c>
      <c r="F475" s="85" t="s">
        <v>18</v>
      </c>
      <c r="G475" s="27"/>
      <c r="H475"/>
      <c r="I475"/>
      <c r="J475"/>
      <c r="K475"/>
    </row>
    <row r="476" spans="2:11" ht="15">
      <c r="B476" s="90">
        <v>44442.644861111112</v>
      </c>
      <c r="C476" s="92">
        <v>619</v>
      </c>
      <c r="D476" s="113">
        <v>15.685</v>
      </c>
      <c r="E476" s="93">
        <v>9709.0149999999994</v>
      </c>
      <c r="F476" s="85" t="s">
        <v>18</v>
      </c>
      <c r="G476" s="27"/>
      <c r="H476"/>
      <c r="I476"/>
      <c r="J476"/>
      <c r="K476"/>
    </row>
    <row r="477" spans="2:11" ht="15">
      <c r="B477" s="90">
        <v>44442.644861111112</v>
      </c>
      <c r="C477" s="92">
        <v>300</v>
      </c>
      <c r="D477" s="113">
        <v>15.685</v>
      </c>
      <c r="E477" s="93">
        <v>4705.5</v>
      </c>
      <c r="F477" s="85" t="s">
        <v>18</v>
      </c>
      <c r="G477" s="27"/>
      <c r="H477"/>
      <c r="I477"/>
      <c r="J477"/>
      <c r="K477"/>
    </row>
    <row r="478" spans="2:11" ht="15">
      <c r="B478" s="90">
        <v>44442.644861111112</v>
      </c>
      <c r="C478" s="92">
        <v>512</v>
      </c>
      <c r="D478" s="113">
        <v>15.69</v>
      </c>
      <c r="E478" s="93">
        <v>8033.28</v>
      </c>
      <c r="F478" s="85" t="s">
        <v>19</v>
      </c>
      <c r="G478" s="27"/>
      <c r="H478"/>
      <c r="I478"/>
      <c r="J478"/>
      <c r="K478"/>
    </row>
    <row r="479" spans="2:11" ht="15">
      <c r="B479" s="90">
        <v>44442.645868055559</v>
      </c>
      <c r="C479" s="92">
        <v>108</v>
      </c>
      <c r="D479" s="113">
        <v>15.69</v>
      </c>
      <c r="E479" s="93">
        <v>1694.52</v>
      </c>
      <c r="F479" s="85" t="s">
        <v>19</v>
      </c>
      <c r="G479" s="27"/>
      <c r="H479"/>
      <c r="I479"/>
      <c r="J479"/>
      <c r="K479"/>
    </row>
    <row r="480" spans="2:11" ht="15">
      <c r="B480" s="90">
        <v>44442.645868055559</v>
      </c>
      <c r="C480" s="92">
        <v>44</v>
      </c>
      <c r="D480" s="113">
        <v>15.685</v>
      </c>
      <c r="E480" s="93">
        <v>690.14</v>
      </c>
      <c r="F480" s="85" t="s">
        <v>19</v>
      </c>
      <c r="G480" s="27"/>
      <c r="H480"/>
      <c r="I480"/>
      <c r="J480"/>
      <c r="K480"/>
    </row>
    <row r="481" spans="2:11" ht="15">
      <c r="B481" s="90">
        <v>44442.645868055559</v>
      </c>
      <c r="C481" s="92">
        <v>15</v>
      </c>
      <c r="D481" s="113">
        <v>15.69</v>
      </c>
      <c r="E481" s="93">
        <v>235.35</v>
      </c>
      <c r="F481" s="85" t="s">
        <v>18</v>
      </c>
      <c r="G481" s="27"/>
      <c r="H481"/>
      <c r="I481"/>
      <c r="J481"/>
      <c r="K481"/>
    </row>
    <row r="482" spans="2:11" ht="15">
      <c r="B482" s="90">
        <v>44442.645949074074</v>
      </c>
      <c r="C482" s="92">
        <v>135</v>
      </c>
      <c r="D482" s="113">
        <v>15.69</v>
      </c>
      <c r="E482" s="93">
        <v>2118.15</v>
      </c>
      <c r="F482" s="85" t="s">
        <v>18</v>
      </c>
      <c r="G482" s="27"/>
      <c r="H482"/>
      <c r="I482"/>
      <c r="J482"/>
      <c r="K482"/>
    </row>
    <row r="483" spans="2:11" ht="15">
      <c r="B483" s="90">
        <v>44442.646666666667</v>
      </c>
      <c r="C483" s="92">
        <v>390</v>
      </c>
      <c r="D483" s="113">
        <v>15.69</v>
      </c>
      <c r="E483" s="93">
        <v>6119.0999999999995</v>
      </c>
      <c r="F483" s="85" t="s">
        <v>18</v>
      </c>
      <c r="G483" s="27"/>
      <c r="H483"/>
      <c r="I483"/>
      <c r="J483"/>
      <c r="K483"/>
    </row>
    <row r="484" spans="2:11" ht="15">
      <c r="B484" s="90">
        <v>44442.647407407407</v>
      </c>
      <c r="C484" s="92">
        <v>525</v>
      </c>
      <c r="D484" s="113">
        <v>15.69</v>
      </c>
      <c r="E484" s="93">
        <v>8237.25</v>
      </c>
      <c r="F484" s="85" t="s">
        <v>18</v>
      </c>
      <c r="G484" s="27"/>
      <c r="H484"/>
      <c r="I484"/>
      <c r="J484"/>
      <c r="K484"/>
    </row>
    <row r="485" spans="2:11" ht="15">
      <c r="B485" s="90">
        <v>44442.647812499999</v>
      </c>
      <c r="C485" s="92">
        <v>551</v>
      </c>
      <c r="D485" s="113">
        <v>15.695</v>
      </c>
      <c r="E485" s="93">
        <v>8647.9449999999997</v>
      </c>
      <c r="F485" s="85" t="s">
        <v>18</v>
      </c>
      <c r="G485" s="27"/>
      <c r="H485"/>
      <c r="I485"/>
      <c r="J485"/>
      <c r="K485"/>
    </row>
    <row r="486" spans="2:11" ht="15">
      <c r="B486" s="90">
        <v>44442.649456018517</v>
      </c>
      <c r="C486" s="92">
        <v>519</v>
      </c>
      <c r="D486" s="113">
        <v>15.695</v>
      </c>
      <c r="E486" s="93">
        <v>8145.7049999999999</v>
      </c>
      <c r="F486" s="85" t="s">
        <v>18</v>
      </c>
      <c r="G486" s="27"/>
      <c r="H486"/>
      <c r="I486"/>
      <c r="J486"/>
      <c r="K486"/>
    </row>
    <row r="487" spans="2:11" ht="15">
      <c r="B487" s="90">
        <v>44442.649525462963</v>
      </c>
      <c r="C487" s="92">
        <v>261</v>
      </c>
      <c r="D487" s="113">
        <v>15.695</v>
      </c>
      <c r="E487" s="93">
        <v>4096.3950000000004</v>
      </c>
      <c r="F487" s="85" t="s">
        <v>18</v>
      </c>
      <c r="G487" s="27"/>
      <c r="H487"/>
      <c r="I487"/>
      <c r="J487"/>
      <c r="K487"/>
    </row>
    <row r="488" spans="2:11" ht="15">
      <c r="B488" s="90">
        <v>44442.649525462963</v>
      </c>
      <c r="C488" s="92">
        <v>350</v>
      </c>
      <c r="D488" s="113">
        <v>15.695</v>
      </c>
      <c r="E488" s="93">
        <v>5493.25</v>
      </c>
      <c r="F488" s="85" t="s">
        <v>18</v>
      </c>
      <c r="G488" s="27"/>
      <c r="H488"/>
      <c r="I488"/>
      <c r="J488"/>
      <c r="K488"/>
    </row>
    <row r="489" spans="2:11" ht="15">
      <c r="B489" s="90">
        <v>44442.649525462963</v>
      </c>
      <c r="C489" s="92">
        <v>147</v>
      </c>
      <c r="D489" s="113">
        <v>15.695</v>
      </c>
      <c r="E489" s="93">
        <v>2307.165</v>
      </c>
      <c r="F489" s="85" t="s">
        <v>18</v>
      </c>
      <c r="G489" s="27"/>
      <c r="H489"/>
      <c r="I489"/>
      <c r="J489"/>
      <c r="K489"/>
    </row>
    <row r="490" spans="2:11" ht="15">
      <c r="B490" s="90">
        <v>44442.650405092594</v>
      </c>
      <c r="C490" s="92">
        <v>54</v>
      </c>
      <c r="D490" s="113">
        <v>15.695</v>
      </c>
      <c r="E490" s="93">
        <v>847.53</v>
      </c>
      <c r="F490" s="85" t="s">
        <v>18</v>
      </c>
      <c r="G490" s="27"/>
      <c r="H490"/>
      <c r="I490"/>
      <c r="J490"/>
      <c r="K490"/>
    </row>
    <row r="491" spans="2:11" ht="15">
      <c r="B491" s="90">
        <v>44442.650405092594</v>
      </c>
      <c r="C491" s="92">
        <v>655</v>
      </c>
      <c r="D491" s="113">
        <v>15.7</v>
      </c>
      <c r="E491" s="93">
        <v>10283.5</v>
      </c>
      <c r="F491" s="85" t="s">
        <v>19</v>
      </c>
      <c r="G491" s="27"/>
      <c r="H491"/>
      <c r="I491"/>
      <c r="J491"/>
      <c r="K491"/>
    </row>
    <row r="492" spans="2:11" ht="15">
      <c r="B492" s="90">
        <v>44442.650405092594</v>
      </c>
      <c r="C492" s="92">
        <v>584</v>
      </c>
      <c r="D492" s="113">
        <v>15.705</v>
      </c>
      <c r="E492" s="93">
        <v>9171.7199999999993</v>
      </c>
      <c r="F492" s="85" t="s">
        <v>18</v>
      </c>
      <c r="G492" s="27"/>
      <c r="H492"/>
      <c r="I492"/>
      <c r="J492"/>
      <c r="K492"/>
    </row>
    <row r="493" spans="2:11" ht="15">
      <c r="B493" s="90">
        <v>44442.650405092594</v>
      </c>
      <c r="C493" s="92">
        <v>804</v>
      </c>
      <c r="D493" s="113">
        <v>15.7</v>
      </c>
      <c r="E493" s="93">
        <v>12622.8</v>
      </c>
      <c r="F493" s="85" t="s">
        <v>18</v>
      </c>
      <c r="G493" s="27"/>
      <c r="H493"/>
      <c r="I493"/>
      <c r="J493"/>
      <c r="K493"/>
    </row>
    <row r="494" spans="2:11" ht="15">
      <c r="B494" s="90">
        <v>44442.652002314811</v>
      </c>
      <c r="C494" s="92">
        <v>1424</v>
      </c>
      <c r="D494" s="113">
        <v>15.7</v>
      </c>
      <c r="E494" s="93">
        <v>22356.799999999999</v>
      </c>
      <c r="F494" s="85" t="s">
        <v>18</v>
      </c>
      <c r="G494" s="27"/>
      <c r="H494"/>
      <c r="I494"/>
      <c r="J494"/>
      <c r="K494"/>
    </row>
    <row r="495" spans="2:11" ht="15">
      <c r="B495" s="90">
        <v>44442.652777777781</v>
      </c>
      <c r="C495" s="92">
        <v>102</v>
      </c>
      <c r="D495" s="113">
        <v>15.7</v>
      </c>
      <c r="E495" s="93">
        <v>1601.3999999999999</v>
      </c>
      <c r="F495" s="85" t="s">
        <v>19</v>
      </c>
      <c r="G495" s="27"/>
      <c r="H495"/>
      <c r="I495"/>
      <c r="J495"/>
      <c r="K495"/>
    </row>
    <row r="496" spans="2:11" ht="15">
      <c r="B496" s="90">
        <v>44442.652777777781</v>
      </c>
      <c r="C496" s="92">
        <v>501</v>
      </c>
      <c r="D496" s="113">
        <v>15.7</v>
      </c>
      <c r="E496" s="93">
        <v>7865.7</v>
      </c>
      <c r="F496" s="85" t="s">
        <v>19</v>
      </c>
      <c r="G496" s="27"/>
      <c r="H496"/>
      <c r="I496"/>
      <c r="J496"/>
      <c r="K496"/>
    </row>
    <row r="497" spans="2:11" ht="15">
      <c r="B497" s="90">
        <v>44442.653993055559</v>
      </c>
      <c r="C497" s="92">
        <v>655</v>
      </c>
      <c r="D497" s="113">
        <v>15.685</v>
      </c>
      <c r="E497" s="93">
        <v>10273.675000000001</v>
      </c>
      <c r="F497" s="85" t="s">
        <v>19</v>
      </c>
      <c r="G497" s="27"/>
      <c r="H497"/>
      <c r="I497"/>
      <c r="J497"/>
      <c r="K497"/>
    </row>
    <row r="498" spans="2:11" ht="15">
      <c r="B498" s="90">
        <v>44442.653993055559</v>
      </c>
      <c r="C498" s="92">
        <v>440</v>
      </c>
      <c r="D498" s="113">
        <v>15.68</v>
      </c>
      <c r="E498" s="93">
        <v>6899.2</v>
      </c>
      <c r="F498" s="85" t="s">
        <v>18</v>
      </c>
      <c r="G498" s="27"/>
      <c r="H498"/>
      <c r="I498"/>
      <c r="J498"/>
      <c r="K498"/>
    </row>
    <row r="499" spans="2:11" ht="15">
      <c r="B499" s="90">
        <v>44442.653993055559</v>
      </c>
      <c r="C499" s="92">
        <v>21</v>
      </c>
      <c r="D499" s="113">
        <v>15.68</v>
      </c>
      <c r="E499" s="93">
        <v>329.28</v>
      </c>
      <c r="F499" s="85" t="s">
        <v>18</v>
      </c>
      <c r="G499" s="27"/>
      <c r="H499"/>
      <c r="I499"/>
      <c r="J499"/>
      <c r="K499"/>
    </row>
    <row r="500" spans="2:11" ht="15">
      <c r="B500" s="90">
        <v>44442.653993055559</v>
      </c>
      <c r="C500" s="92">
        <v>606</v>
      </c>
      <c r="D500" s="113">
        <v>15.69</v>
      </c>
      <c r="E500" s="93">
        <v>9508.14</v>
      </c>
      <c r="F500" s="85" t="s">
        <v>19</v>
      </c>
      <c r="G500" s="27"/>
      <c r="H500"/>
      <c r="I500"/>
      <c r="J500"/>
      <c r="K500"/>
    </row>
    <row r="501" spans="2:11" ht="15">
      <c r="B501" s="90">
        <v>44442.654039351852</v>
      </c>
      <c r="C501" s="92">
        <v>78</v>
      </c>
      <c r="D501" s="113">
        <v>15.69</v>
      </c>
      <c r="E501" s="93">
        <v>1223.82</v>
      </c>
      <c r="F501" s="85" t="s">
        <v>19</v>
      </c>
      <c r="G501" s="27"/>
      <c r="H501"/>
      <c r="I501"/>
      <c r="J501"/>
      <c r="K501"/>
    </row>
    <row r="502" spans="2:11" ht="15">
      <c r="B502" s="90">
        <v>44442.654039351852</v>
      </c>
      <c r="C502" s="92">
        <v>477</v>
      </c>
      <c r="D502" s="113">
        <v>15.695</v>
      </c>
      <c r="E502" s="93">
        <v>7486.5150000000003</v>
      </c>
      <c r="F502" s="85" t="s">
        <v>18</v>
      </c>
      <c r="G502" s="27"/>
      <c r="H502"/>
      <c r="I502"/>
      <c r="J502"/>
      <c r="K502"/>
    </row>
    <row r="503" spans="2:11" ht="15">
      <c r="B503" s="90">
        <v>44442.655497685184</v>
      </c>
      <c r="C503" s="92">
        <v>382</v>
      </c>
      <c r="D503" s="113">
        <v>15.695</v>
      </c>
      <c r="E503" s="93">
        <v>5995.49</v>
      </c>
      <c r="F503" s="85" t="s">
        <v>18</v>
      </c>
      <c r="G503" s="27"/>
      <c r="H503"/>
      <c r="I503"/>
      <c r="J503"/>
      <c r="K503"/>
    </row>
    <row r="504" spans="2:11" ht="15">
      <c r="B504" s="90">
        <v>44442.655532407407</v>
      </c>
      <c r="C504" s="92">
        <v>2762</v>
      </c>
      <c r="D504" s="113">
        <v>15.695</v>
      </c>
      <c r="E504" s="93">
        <v>43349.590000000004</v>
      </c>
      <c r="F504" s="85" t="s">
        <v>18</v>
      </c>
      <c r="G504" s="27"/>
      <c r="H504"/>
      <c r="I504"/>
      <c r="J504"/>
      <c r="K504"/>
    </row>
    <row r="505" spans="2:11" ht="15">
      <c r="B505" s="90">
        <v>44442.657152777778</v>
      </c>
      <c r="C505" s="92">
        <v>99</v>
      </c>
      <c r="D505" s="113">
        <v>15.695</v>
      </c>
      <c r="E505" s="93">
        <v>1553.8050000000001</v>
      </c>
      <c r="F505" s="85" t="s">
        <v>18</v>
      </c>
      <c r="G505" s="27"/>
      <c r="H505"/>
      <c r="I505"/>
      <c r="J505"/>
      <c r="K505"/>
    </row>
    <row r="506" spans="2:11" ht="15">
      <c r="B506" s="90">
        <v>44442.657418981478</v>
      </c>
      <c r="C506" s="92">
        <v>444</v>
      </c>
      <c r="D506" s="113">
        <v>15.69</v>
      </c>
      <c r="E506" s="93">
        <v>6966.36</v>
      </c>
      <c r="F506" s="85" t="s">
        <v>18</v>
      </c>
      <c r="G506" s="27"/>
      <c r="H506"/>
      <c r="I506"/>
      <c r="J506"/>
      <c r="K506"/>
    </row>
    <row r="507" spans="2:11" ht="15">
      <c r="B507" s="90">
        <v>44442.657418981478</v>
      </c>
      <c r="C507" s="92">
        <v>588</v>
      </c>
      <c r="D507" s="113">
        <v>15.69</v>
      </c>
      <c r="E507" s="93">
        <v>9225.7199999999993</v>
      </c>
      <c r="F507" s="85" t="s">
        <v>19</v>
      </c>
      <c r="G507" s="27"/>
      <c r="H507"/>
      <c r="I507"/>
      <c r="J507"/>
      <c r="K507"/>
    </row>
    <row r="508" spans="2:11" ht="15">
      <c r="B508" s="90">
        <v>44442.658333333333</v>
      </c>
      <c r="C508" s="92">
        <v>132</v>
      </c>
      <c r="D508" s="113">
        <v>15.695</v>
      </c>
      <c r="E508" s="93">
        <v>2071.7400000000002</v>
      </c>
      <c r="F508" s="85" t="s">
        <v>19</v>
      </c>
      <c r="G508" s="27"/>
      <c r="H508"/>
      <c r="I508"/>
      <c r="J508"/>
      <c r="K508"/>
    </row>
    <row r="509" spans="2:11" ht="15">
      <c r="B509" s="90">
        <v>44442.658333333333</v>
      </c>
      <c r="C509" s="92">
        <v>236</v>
      </c>
      <c r="D509" s="113">
        <v>15.69</v>
      </c>
      <c r="E509" s="93">
        <v>3702.8399999999997</v>
      </c>
      <c r="F509" s="85" t="s">
        <v>19</v>
      </c>
      <c r="G509" s="27"/>
      <c r="H509"/>
      <c r="I509"/>
      <c r="J509"/>
      <c r="K509"/>
    </row>
    <row r="510" spans="2:11" ht="15">
      <c r="B510" s="90">
        <v>44442.658333333333</v>
      </c>
      <c r="C510" s="92">
        <v>395</v>
      </c>
      <c r="D510" s="113">
        <v>15.685</v>
      </c>
      <c r="E510" s="93">
        <v>6195.5749999999998</v>
      </c>
      <c r="F510" s="85" t="s">
        <v>18</v>
      </c>
      <c r="G510" s="27"/>
      <c r="H510"/>
      <c r="I510"/>
      <c r="J510"/>
      <c r="K510"/>
    </row>
    <row r="511" spans="2:11" ht="15">
      <c r="B511" s="90">
        <v>44442.658333333333</v>
      </c>
      <c r="C511" s="92">
        <v>11</v>
      </c>
      <c r="D511" s="113">
        <v>15.69</v>
      </c>
      <c r="E511" s="93">
        <v>172.59</v>
      </c>
      <c r="F511" s="85" t="s">
        <v>19</v>
      </c>
      <c r="G511" s="27"/>
      <c r="H511"/>
      <c r="I511"/>
      <c r="J511"/>
      <c r="K511"/>
    </row>
    <row r="512" spans="2:11" ht="15">
      <c r="B512" s="90">
        <v>44442.661099537036</v>
      </c>
      <c r="C512" s="92">
        <v>22</v>
      </c>
      <c r="D512" s="113">
        <v>15.69</v>
      </c>
      <c r="E512" s="93">
        <v>345.18</v>
      </c>
      <c r="F512" s="85" t="s">
        <v>19</v>
      </c>
      <c r="G512" s="27"/>
      <c r="H512"/>
      <c r="I512"/>
      <c r="J512"/>
      <c r="K512"/>
    </row>
    <row r="513" spans="2:11" ht="15">
      <c r="B513" s="90">
        <v>44442.661597222221</v>
      </c>
      <c r="C513" s="92">
        <v>26</v>
      </c>
      <c r="D513" s="113">
        <v>15.69</v>
      </c>
      <c r="E513" s="93">
        <v>407.94</v>
      </c>
      <c r="F513" s="85" t="s">
        <v>19</v>
      </c>
      <c r="G513" s="27"/>
      <c r="H513"/>
      <c r="I513"/>
      <c r="J513"/>
      <c r="K513"/>
    </row>
    <row r="514" spans="2:11" ht="15">
      <c r="B514" s="90">
        <v>44442.661724537036</v>
      </c>
      <c r="C514" s="92">
        <v>56</v>
      </c>
      <c r="D514" s="113">
        <v>15.69</v>
      </c>
      <c r="E514" s="93">
        <v>878.64</v>
      </c>
      <c r="F514" s="85" t="s">
        <v>19</v>
      </c>
      <c r="G514" s="27"/>
      <c r="H514"/>
      <c r="I514"/>
      <c r="J514"/>
      <c r="K514"/>
    </row>
    <row r="515" spans="2:11" ht="15">
      <c r="B515" s="90">
        <v>44442.661724537036</v>
      </c>
      <c r="C515" s="92">
        <v>155</v>
      </c>
      <c r="D515" s="113">
        <v>15.69</v>
      </c>
      <c r="E515" s="93">
        <v>2431.9499999999998</v>
      </c>
      <c r="F515" s="85" t="s">
        <v>19</v>
      </c>
      <c r="G515" s="27"/>
      <c r="H515"/>
      <c r="I515"/>
      <c r="J515"/>
      <c r="K515"/>
    </row>
    <row r="516" spans="2:11" ht="15">
      <c r="B516" s="90">
        <v>44442.661724537036</v>
      </c>
      <c r="C516" s="92">
        <v>129</v>
      </c>
      <c r="D516" s="113">
        <v>15.69</v>
      </c>
      <c r="E516" s="93">
        <v>2024.01</v>
      </c>
      <c r="F516" s="85" t="s">
        <v>19</v>
      </c>
      <c r="G516" s="27"/>
      <c r="H516"/>
      <c r="I516"/>
      <c r="J516"/>
      <c r="K516"/>
    </row>
    <row r="517" spans="2:11" ht="15">
      <c r="B517" s="90">
        <v>44442.661724537036</v>
      </c>
      <c r="C517" s="92">
        <v>203</v>
      </c>
      <c r="D517" s="113">
        <v>15.69</v>
      </c>
      <c r="E517" s="93">
        <v>3185.0699999999997</v>
      </c>
      <c r="F517" s="85" t="s">
        <v>19</v>
      </c>
      <c r="G517" s="27"/>
      <c r="H517"/>
      <c r="I517"/>
      <c r="J517"/>
      <c r="K517"/>
    </row>
    <row r="518" spans="2:11" ht="15">
      <c r="B518" s="90">
        <v>44442.662534722222</v>
      </c>
      <c r="C518" s="92">
        <v>490</v>
      </c>
      <c r="D518" s="113">
        <v>15.69</v>
      </c>
      <c r="E518" s="93">
        <v>7688.0999999999995</v>
      </c>
      <c r="F518" s="85" t="s">
        <v>18</v>
      </c>
      <c r="G518" s="27"/>
      <c r="H518"/>
      <c r="I518"/>
      <c r="J518"/>
      <c r="K518"/>
    </row>
    <row r="519" spans="2:11" ht="15">
      <c r="B519" s="90">
        <v>44442.662534722222</v>
      </c>
      <c r="C519" s="92">
        <v>192</v>
      </c>
      <c r="D519" s="113">
        <v>15.69</v>
      </c>
      <c r="E519" s="93">
        <v>3012.48</v>
      </c>
      <c r="F519" s="85" t="s">
        <v>18</v>
      </c>
      <c r="G519" s="27"/>
      <c r="H519"/>
      <c r="I519"/>
      <c r="J519"/>
      <c r="K519"/>
    </row>
    <row r="520" spans="2:11" ht="15">
      <c r="B520" s="90">
        <v>44442.663657407407</v>
      </c>
      <c r="C520" s="92">
        <v>219</v>
      </c>
      <c r="D520" s="113">
        <v>15.69</v>
      </c>
      <c r="E520" s="93">
        <v>3436.1099999999997</v>
      </c>
      <c r="F520" s="85" t="s">
        <v>18</v>
      </c>
      <c r="G520" s="27"/>
      <c r="H520"/>
      <c r="I520"/>
      <c r="J520"/>
      <c r="K520"/>
    </row>
    <row r="521" spans="2:11" ht="15">
      <c r="B521" s="90">
        <v>44442.663657407407</v>
      </c>
      <c r="C521" s="92">
        <v>30</v>
      </c>
      <c r="D521" s="113">
        <v>15.69</v>
      </c>
      <c r="E521" s="93">
        <v>470.7</v>
      </c>
      <c r="F521" s="85" t="s">
        <v>18</v>
      </c>
      <c r="G521" s="27"/>
      <c r="H521"/>
      <c r="I521"/>
      <c r="J521"/>
      <c r="K521"/>
    </row>
    <row r="522" spans="2:11" ht="15">
      <c r="B522" s="90">
        <v>44442.663657407407</v>
      </c>
      <c r="C522" s="92">
        <v>245</v>
      </c>
      <c r="D522" s="113">
        <v>15.69</v>
      </c>
      <c r="E522" s="93">
        <v>3844.0499999999997</v>
      </c>
      <c r="F522" s="85" t="s">
        <v>18</v>
      </c>
      <c r="G522" s="27"/>
      <c r="H522"/>
      <c r="I522"/>
      <c r="J522"/>
      <c r="K522"/>
    </row>
    <row r="523" spans="2:11" ht="15">
      <c r="B523" s="90">
        <v>44442.665150462963</v>
      </c>
      <c r="C523" s="92">
        <v>24</v>
      </c>
      <c r="D523" s="113">
        <v>15.69</v>
      </c>
      <c r="E523" s="93">
        <v>376.56</v>
      </c>
      <c r="F523" s="85" t="s">
        <v>18</v>
      </c>
      <c r="G523" s="27"/>
      <c r="H523"/>
      <c r="I523"/>
      <c r="J523"/>
      <c r="K523"/>
    </row>
    <row r="524" spans="2:11" ht="15">
      <c r="B524" s="90">
        <v>44442.665150462963</v>
      </c>
      <c r="C524" s="92">
        <v>488</v>
      </c>
      <c r="D524" s="113">
        <v>15.69</v>
      </c>
      <c r="E524" s="93">
        <v>7656.7199999999993</v>
      </c>
      <c r="F524" s="85" t="s">
        <v>18</v>
      </c>
      <c r="G524" s="27"/>
      <c r="H524"/>
      <c r="I524"/>
      <c r="J524"/>
      <c r="K524"/>
    </row>
    <row r="525" spans="2:11" ht="15">
      <c r="B525" s="90">
        <v>44442.665150462963</v>
      </c>
      <c r="C525" s="92">
        <v>97</v>
      </c>
      <c r="D525" s="113">
        <v>15.69</v>
      </c>
      <c r="E525" s="93">
        <v>1521.93</v>
      </c>
      <c r="F525" s="85" t="s">
        <v>19</v>
      </c>
      <c r="G525" s="27"/>
      <c r="H525"/>
      <c r="I525"/>
      <c r="J525"/>
      <c r="K525"/>
    </row>
    <row r="526" spans="2:11" ht="15">
      <c r="B526" s="90">
        <v>44442.665150462963</v>
      </c>
      <c r="C526" s="92">
        <v>281</v>
      </c>
      <c r="D526" s="113">
        <v>15.69</v>
      </c>
      <c r="E526" s="93">
        <v>4408.8899999999994</v>
      </c>
      <c r="F526" s="85" t="s">
        <v>19</v>
      </c>
      <c r="G526" s="27"/>
      <c r="H526"/>
      <c r="I526"/>
      <c r="J526"/>
      <c r="K526"/>
    </row>
    <row r="527" spans="2:11" ht="15">
      <c r="B527" s="90">
        <v>44442.665578703702</v>
      </c>
      <c r="C527" s="92">
        <v>159</v>
      </c>
      <c r="D527" s="113">
        <v>15.69</v>
      </c>
      <c r="E527" s="93">
        <v>2494.71</v>
      </c>
      <c r="F527" s="85" t="s">
        <v>19</v>
      </c>
      <c r="G527" s="27"/>
      <c r="H527"/>
      <c r="I527"/>
      <c r="J527"/>
      <c r="K527"/>
    </row>
    <row r="528" spans="2:11" ht="15">
      <c r="B528" s="90">
        <v>44442.665590277778</v>
      </c>
      <c r="C528" s="92">
        <v>27</v>
      </c>
      <c r="D528" s="113">
        <v>15.69</v>
      </c>
      <c r="E528" s="93">
        <v>423.63</v>
      </c>
      <c r="F528" s="85" t="s">
        <v>19</v>
      </c>
      <c r="G528" s="27"/>
      <c r="H528"/>
      <c r="I528"/>
      <c r="J528"/>
      <c r="K528"/>
    </row>
    <row r="529" spans="2:11" ht="15">
      <c r="B529" s="90">
        <v>44442.666145833333</v>
      </c>
      <c r="C529" s="92">
        <v>3</v>
      </c>
      <c r="D529" s="113">
        <v>15.68</v>
      </c>
      <c r="E529" s="93">
        <v>47.04</v>
      </c>
      <c r="F529" s="85" t="s">
        <v>19</v>
      </c>
      <c r="G529" s="27"/>
      <c r="H529"/>
      <c r="I529"/>
      <c r="J529"/>
      <c r="K529"/>
    </row>
    <row r="530" spans="2:11" ht="15">
      <c r="B530" s="90">
        <v>44442.667245370372</v>
      </c>
      <c r="C530" s="92">
        <v>153</v>
      </c>
      <c r="D530" s="113">
        <v>15.67</v>
      </c>
      <c r="E530" s="93">
        <v>2397.5099999999998</v>
      </c>
      <c r="F530" s="85" t="s">
        <v>18</v>
      </c>
      <c r="G530" s="27"/>
      <c r="H530"/>
      <c r="I530"/>
      <c r="J530"/>
      <c r="K530"/>
    </row>
    <row r="531" spans="2:11" ht="15">
      <c r="B531" s="90">
        <v>44442.667245370372</v>
      </c>
      <c r="C531" s="92">
        <v>2295</v>
      </c>
      <c r="D531" s="113">
        <v>15.67</v>
      </c>
      <c r="E531" s="93">
        <v>35962.65</v>
      </c>
      <c r="F531" s="85" t="s">
        <v>18</v>
      </c>
      <c r="G531" s="27"/>
      <c r="H531"/>
      <c r="I531"/>
      <c r="J531"/>
      <c r="K531"/>
    </row>
    <row r="532" spans="2:11" ht="15">
      <c r="B532" s="90">
        <v>44442.667245370372</v>
      </c>
      <c r="C532" s="92">
        <v>405</v>
      </c>
      <c r="D532" s="113">
        <v>15.67</v>
      </c>
      <c r="E532" s="93">
        <v>6346.35</v>
      </c>
      <c r="F532" s="85" t="s">
        <v>19</v>
      </c>
      <c r="G532" s="27"/>
      <c r="H532"/>
      <c r="I532"/>
      <c r="J532"/>
      <c r="K532"/>
    </row>
    <row r="533" spans="2:11" ht="15">
      <c r="B533" s="90">
        <v>44442.66810185185</v>
      </c>
      <c r="C533" s="92">
        <v>60</v>
      </c>
      <c r="D533" s="113">
        <v>15.67</v>
      </c>
      <c r="E533" s="93">
        <v>940.2</v>
      </c>
      <c r="F533" s="85" t="s">
        <v>19</v>
      </c>
      <c r="G533" s="27"/>
      <c r="H533"/>
      <c r="I533"/>
      <c r="J533"/>
      <c r="K533"/>
    </row>
    <row r="534" spans="2:11" ht="15">
      <c r="B534" s="90">
        <v>44442.66810185185</v>
      </c>
      <c r="C534" s="92">
        <v>131</v>
      </c>
      <c r="D534" s="113">
        <v>15.67</v>
      </c>
      <c r="E534" s="93">
        <v>2052.77</v>
      </c>
      <c r="F534" s="85" t="s">
        <v>19</v>
      </c>
      <c r="G534" s="27"/>
      <c r="H534"/>
      <c r="I534"/>
      <c r="J534"/>
      <c r="K534"/>
    </row>
    <row r="535" spans="2:11" ht="15">
      <c r="B535" s="90">
        <v>44442.669340277775</v>
      </c>
      <c r="C535" s="92">
        <v>1</v>
      </c>
      <c r="D535" s="113">
        <v>15.645</v>
      </c>
      <c r="E535" s="93">
        <v>15.645</v>
      </c>
      <c r="F535" s="85" t="s">
        <v>18</v>
      </c>
      <c r="G535" s="27"/>
      <c r="H535"/>
      <c r="I535"/>
      <c r="J535"/>
      <c r="K535"/>
    </row>
    <row r="536" spans="2:11" ht="15">
      <c r="B536" s="90">
        <v>44442.669421296298</v>
      </c>
      <c r="C536" s="92">
        <v>185</v>
      </c>
      <c r="D536" s="113">
        <v>15.645</v>
      </c>
      <c r="E536" s="93">
        <v>2894.3249999999998</v>
      </c>
      <c r="F536" s="85" t="s">
        <v>18</v>
      </c>
      <c r="G536" s="27"/>
      <c r="H536"/>
      <c r="I536"/>
      <c r="J536"/>
      <c r="K536"/>
    </row>
    <row r="537" spans="2:11" ht="15">
      <c r="B537" s="90">
        <v>44442.669421296298</v>
      </c>
      <c r="C537" s="92">
        <v>251</v>
      </c>
      <c r="D537" s="113">
        <v>15.645</v>
      </c>
      <c r="E537" s="93">
        <v>3926.895</v>
      </c>
      <c r="F537" s="85" t="s">
        <v>18</v>
      </c>
      <c r="G537" s="27"/>
      <c r="H537"/>
      <c r="I537"/>
      <c r="J537"/>
      <c r="K537"/>
    </row>
    <row r="538" spans="2:11" ht="15">
      <c r="B538" s="90">
        <v>44442.671006944445</v>
      </c>
      <c r="C538" s="92">
        <v>500</v>
      </c>
      <c r="D538" s="113">
        <v>15.645</v>
      </c>
      <c r="E538" s="93">
        <v>7822.5</v>
      </c>
      <c r="F538" s="85" t="s">
        <v>18</v>
      </c>
      <c r="G538" s="27"/>
      <c r="H538"/>
      <c r="I538"/>
      <c r="J538"/>
      <c r="K538"/>
    </row>
    <row r="539" spans="2:11" ht="15">
      <c r="B539" s="90">
        <v>44442.671006944445</v>
      </c>
      <c r="C539" s="92">
        <v>502</v>
      </c>
      <c r="D539" s="113">
        <v>15.65</v>
      </c>
      <c r="E539" s="93">
        <v>7856.3</v>
      </c>
      <c r="F539" s="85" t="s">
        <v>19</v>
      </c>
      <c r="G539" s="27"/>
      <c r="H539"/>
      <c r="I539"/>
      <c r="J539"/>
      <c r="K539"/>
    </row>
    <row r="540" spans="2:11" ht="15">
      <c r="B540" s="90">
        <v>44442.671006944445</v>
      </c>
      <c r="C540" s="92">
        <v>1067</v>
      </c>
      <c r="D540" s="113">
        <v>15.65</v>
      </c>
      <c r="E540" s="93">
        <v>16698.55</v>
      </c>
      <c r="F540" s="85" t="s">
        <v>18</v>
      </c>
      <c r="G540" s="27"/>
      <c r="H540"/>
      <c r="I540"/>
      <c r="J540"/>
      <c r="K540"/>
    </row>
    <row r="541" spans="2:11" ht="15">
      <c r="B541" s="90">
        <v>44442.671006944445</v>
      </c>
      <c r="C541" s="92">
        <v>77</v>
      </c>
      <c r="D541" s="113">
        <v>15.65</v>
      </c>
      <c r="E541" s="93">
        <v>1205.05</v>
      </c>
      <c r="F541" s="85" t="s">
        <v>19</v>
      </c>
      <c r="G541" s="27"/>
      <c r="H541"/>
      <c r="I541"/>
      <c r="J541"/>
      <c r="K541"/>
    </row>
    <row r="542" spans="2:11" ht="15">
      <c r="B542" s="90">
        <v>44442.671006944445</v>
      </c>
      <c r="C542" s="92">
        <v>18</v>
      </c>
      <c r="D542" s="113">
        <v>15.635</v>
      </c>
      <c r="E542" s="93">
        <v>281.43</v>
      </c>
      <c r="F542" s="85" t="s">
        <v>18</v>
      </c>
      <c r="G542" s="27"/>
      <c r="H542"/>
      <c r="I542"/>
      <c r="J542"/>
      <c r="K542"/>
    </row>
    <row r="543" spans="2:11" ht="15">
      <c r="B543" s="90">
        <v>44442.671006944445</v>
      </c>
      <c r="C543" s="92">
        <v>111</v>
      </c>
      <c r="D543" s="113">
        <v>15.635</v>
      </c>
      <c r="E543" s="93">
        <v>1735.4849999999999</v>
      </c>
      <c r="F543" s="85" t="s">
        <v>18</v>
      </c>
      <c r="G543" s="27"/>
      <c r="H543"/>
      <c r="I543"/>
      <c r="J543"/>
      <c r="K543"/>
    </row>
    <row r="544" spans="2:11" ht="15">
      <c r="B544" s="90">
        <v>44442.671006944445</v>
      </c>
      <c r="C544" s="92">
        <v>635</v>
      </c>
      <c r="D544" s="113">
        <v>15.635</v>
      </c>
      <c r="E544" s="93">
        <v>9928.2250000000004</v>
      </c>
      <c r="F544" s="85" t="s">
        <v>18</v>
      </c>
      <c r="G544" s="27"/>
      <c r="H544"/>
      <c r="I544"/>
      <c r="J544"/>
      <c r="K544"/>
    </row>
    <row r="545" spans="2:11" ht="15">
      <c r="B545" s="90">
        <v>44442.671006944445</v>
      </c>
      <c r="C545" s="92">
        <v>175</v>
      </c>
      <c r="D545" s="113">
        <v>15.635</v>
      </c>
      <c r="E545" s="93">
        <v>2736.125</v>
      </c>
      <c r="F545" s="85" t="s">
        <v>18</v>
      </c>
      <c r="G545" s="27"/>
      <c r="H545"/>
      <c r="I545"/>
      <c r="J545"/>
      <c r="K545"/>
    </row>
    <row r="546" spans="2:11" ht="15">
      <c r="B546" s="90">
        <v>44442.672037037039</v>
      </c>
      <c r="C546" s="92">
        <v>512</v>
      </c>
      <c r="D546" s="113">
        <v>15.635</v>
      </c>
      <c r="E546" s="93">
        <v>8005.12</v>
      </c>
      <c r="F546" s="85" t="s">
        <v>19</v>
      </c>
      <c r="G546" s="27"/>
      <c r="H546"/>
      <c r="I546"/>
      <c r="J546"/>
      <c r="K546"/>
    </row>
    <row r="547" spans="2:11" ht="15">
      <c r="B547" s="90">
        <v>44442.672951388886</v>
      </c>
      <c r="C547" s="92">
        <v>69</v>
      </c>
      <c r="D547" s="113">
        <v>15.635</v>
      </c>
      <c r="E547" s="93">
        <v>1078.8150000000001</v>
      </c>
      <c r="F547" s="85" t="s">
        <v>19</v>
      </c>
      <c r="G547" s="27"/>
      <c r="H547"/>
      <c r="I547"/>
      <c r="J547"/>
      <c r="K547"/>
    </row>
    <row r="548" spans="2:11" ht="15">
      <c r="B548" s="90">
        <v>44442.673518518517</v>
      </c>
      <c r="C548" s="92">
        <v>75</v>
      </c>
      <c r="D548" s="113">
        <v>15.635</v>
      </c>
      <c r="E548" s="93">
        <v>1172.625</v>
      </c>
      <c r="F548" s="85" t="s">
        <v>19</v>
      </c>
      <c r="G548" s="27"/>
      <c r="H548"/>
      <c r="I548"/>
      <c r="J548"/>
      <c r="K548"/>
    </row>
    <row r="549" spans="2:11" ht="15">
      <c r="B549" s="90">
        <v>44442.673518518517</v>
      </c>
      <c r="C549" s="92">
        <v>59</v>
      </c>
      <c r="D549" s="113">
        <v>15.635</v>
      </c>
      <c r="E549" s="93">
        <v>922.46500000000003</v>
      </c>
      <c r="F549" s="85" t="s">
        <v>18</v>
      </c>
      <c r="G549" s="27"/>
      <c r="H549"/>
      <c r="I549"/>
      <c r="J549"/>
      <c r="K549"/>
    </row>
    <row r="550" spans="2:11" ht="15">
      <c r="B550" s="90">
        <v>44442.674155092594</v>
      </c>
      <c r="C550" s="92">
        <v>441</v>
      </c>
      <c r="D550" s="113">
        <v>15.635</v>
      </c>
      <c r="E550" s="93">
        <v>6895.0349999999999</v>
      </c>
      <c r="F550" s="85" t="s">
        <v>18</v>
      </c>
      <c r="G550" s="27"/>
      <c r="H550"/>
      <c r="I550"/>
      <c r="J550"/>
      <c r="K550"/>
    </row>
    <row r="551" spans="2:11" ht="15">
      <c r="B551" s="90">
        <v>44442.674155092594</v>
      </c>
      <c r="C551" s="92">
        <v>369</v>
      </c>
      <c r="D551" s="113">
        <v>15.635</v>
      </c>
      <c r="E551" s="93">
        <v>5769.3149999999996</v>
      </c>
      <c r="F551" s="85" t="s">
        <v>18</v>
      </c>
      <c r="G551" s="27"/>
      <c r="H551"/>
      <c r="I551"/>
      <c r="J551"/>
      <c r="K551"/>
    </row>
    <row r="552" spans="2:11" ht="15">
      <c r="B552" s="90">
        <v>44442.674687500003</v>
      </c>
      <c r="C552" s="92">
        <v>353</v>
      </c>
      <c r="D552" s="113">
        <v>15.635</v>
      </c>
      <c r="E552" s="93">
        <v>5519.1549999999997</v>
      </c>
      <c r="F552" s="85" t="s">
        <v>18</v>
      </c>
      <c r="G552" s="27"/>
      <c r="H552"/>
      <c r="I552"/>
      <c r="J552"/>
      <c r="K552"/>
    </row>
    <row r="553" spans="2:11" ht="15">
      <c r="B553" s="90">
        <v>44442.67628472222</v>
      </c>
      <c r="C553" s="92">
        <v>624</v>
      </c>
      <c r="D553" s="113">
        <v>15.635</v>
      </c>
      <c r="E553" s="93">
        <v>9756.24</v>
      </c>
      <c r="F553" s="85" t="s">
        <v>18</v>
      </c>
      <c r="G553" s="27"/>
      <c r="H553"/>
      <c r="I553"/>
      <c r="J553"/>
      <c r="K553"/>
    </row>
    <row r="554" spans="2:11" ht="15">
      <c r="B554" s="90">
        <v>44442.67628472222</v>
      </c>
      <c r="C554" s="92">
        <v>649</v>
      </c>
      <c r="D554" s="113">
        <v>15.64</v>
      </c>
      <c r="E554" s="93">
        <v>10150.36</v>
      </c>
      <c r="F554" s="85" t="s">
        <v>19</v>
      </c>
      <c r="G554" s="27"/>
      <c r="H554"/>
      <c r="I554"/>
      <c r="J554"/>
      <c r="K554"/>
    </row>
    <row r="555" spans="2:11" ht="15">
      <c r="B555" s="90">
        <v>44442.677164351851</v>
      </c>
      <c r="C555" s="92">
        <v>309</v>
      </c>
      <c r="D555" s="113">
        <v>15.64</v>
      </c>
      <c r="E555" s="93">
        <v>4832.76</v>
      </c>
      <c r="F555" s="85" t="s">
        <v>18</v>
      </c>
      <c r="G555" s="27"/>
      <c r="H555"/>
      <c r="I555"/>
      <c r="J555"/>
      <c r="K555"/>
    </row>
    <row r="556" spans="2:11" ht="15">
      <c r="B556" s="90">
        <v>44442.677164351851</v>
      </c>
      <c r="C556" s="92">
        <v>159</v>
      </c>
      <c r="D556" s="113">
        <v>15.64</v>
      </c>
      <c r="E556" s="93">
        <v>2486.7600000000002</v>
      </c>
      <c r="F556" s="85" t="s">
        <v>18</v>
      </c>
      <c r="G556" s="27"/>
      <c r="H556"/>
      <c r="I556"/>
      <c r="J556"/>
      <c r="K556"/>
    </row>
    <row r="557" spans="2:11" ht="15">
      <c r="B557" s="90">
        <v>44442.677164351851</v>
      </c>
      <c r="C557" s="92">
        <v>598</v>
      </c>
      <c r="D557" s="113">
        <v>15.615</v>
      </c>
      <c r="E557" s="93">
        <v>9337.77</v>
      </c>
      <c r="F557" s="85" t="s">
        <v>19</v>
      </c>
      <c r="G557" s="27"/>
      <c r="H557"/>
      <c r="I557"/>
      <c r="J557"/>
      <c r="K557"/>
    </row>
    <row r="558" spans="2:11" ht="15">
      <c r="B558" s="90">
        <v>44442.677164351851</v>
      </c>
      <c r="C558" s="92">
        <v>105</v>
      </c>
      <c r="D558" s="113">
        <v>15.625</v>
      </c>
      <c r="E558" s="93">
        <v>1640.625</v>
      </c>
      <c r="F558" s="85" t="s">
        <v>18</v>
      </c>
      <c r="G558" s="27"/>
      <c r="H558"/>
      <c r="I558"/>
      <c r="J558"/>
      <c r="K558"/>
    </row>
    <row r="559" spans="2:11" ht="15">
      <c r="B559" s="90">
        <v>44442.677164351851</v>
      </c>
      <c r="C559" s="92">
        <v>400</v>
      </c>
      <c r="D559" s="113">
        <v>15.625</v>
      </c>
      <c r="E559" s="93">
        <v>6250</v>
      </c>
      <c r="F559" s="85" t="s">
        <v>18</v>
      </c>
      <c r="G559" s="27"/>
      <c r="H559"/>
      <c r="I559"/>
      <c r="J559"/>
      <c r="K559"/>
    </row>
    <row r="560" spans="2:11" ht="15">
      <c r="B560" s="90">
        <v>44442.677164351851</v>
      </c>
      <c r="C560" s="92">
        <v>421</v>
      </c>
      <c r="D560" s="113">
        <v>15.635</v>
      </c>
      <c r="E560" s="93">
        <v>6582.335</v>
      </c>
      <c r="F560" s="85" t="s">
        <v>18</v>
      </c>
      <c r="G560" s="27"/>
      <c r="H560"/>
      <c r="I560"/>
      <c r="J560"/>
      <c r="K560"/>
    </row>
    <row r="561" spans="2:11" ht="15">
      <c r="B561" s="90">
        <v>44442.677164351851</v>
      </c>
      <c r="C561" s="92">
        <v>29</v>
      </c>
      <c r="D561" s="113">
        <v>15.65</v>
      </c>
      <c r="E561" s="93">
        <v>453.85</v>
      </c>
      <c r="F561" s="85" t="s">
        <v>18</v>
      </c>
      <c r="G561" s="27"/>
      <c r="H561"/>
      <c r="I561"/>
      <c r="J561"/>
      <c r="K561"/>
    </row>
    <row r="562" spans="2:11" ht="15">
      <c r="B562" s="90">
        <v>44442.677164351851</v>
      </c>
      <c r="C562" s="92">
        <v>232</v>
      </c>
      <c r="D562" s="113">
        <v>15.65</v>
      </c>
      <c r="E562" s="93">
        <v>3630.8</v>
      </c>
      <c r="F562" s="85" t="s">
        <v>18</v>
      </c>
      <c r="G562" s="27"/>
      <c r="H562"/>
      <c r="I562"/>
      <c r="J562"/>
      <c r="K562"/>
    </row>
    <row r="563" spans="2:11" ht="15">
      <c r="B563" s="90">
        <v>44442.678738425922</v>
      </c>
      <c r="C563" s="92">
        <v>157</v>
      </c>
      <c r="D563" s="113">
        <v>15.65</v>
      </c>
      <c r="E563" s="93">
        <v>2457.0500000000002</v>
      </c>
      <c r="F563" s="85" t="s">
        <v>18</v>
      </c>
      <c r="G563" s="27"/>
      <c r="H563"/>
      <c r="I563"/>
      <c r="J563"/>
      <c r="K563"/>
    </row>
    <row r="564" spans="2:11" ht="15">
      <c r="B564" s="90">
        <v>44442.6797337963</v>
      </c>
      <c r="C564" s="92">
        <v>113</v>
      </c>
      <c r="D564" s="113">
        <v>15.654999999999999</v>
      </c>
      <c r="E564" s="93">
        <v>1769.0149999999999</v>
      </c>
      <c r="F564" s="85" t="s">
        <v>18</v>
      </c>
      <c r="G564" s="27"/>
      <c r="H564"/>
      <c r="I564"/>
      <c r="J564"/>
      <c r="K564"/>
    </row>
    <row r="565" spans="2:11" ht="15">
      <c r="B565" s="90">
        <v>44442.6797337963</v>
      </c>
      <c r="C565" s="92">
        <v>401</v>
      </c>
      <c r="D565" s="113">
        <v>15.654999999999999</v>
      </c>
      <c r="E565" s="93">
        <v>6277.6549999999997</v>
      </c>
      <c r="F565" s="85" t="s">
        <v>18</v>
      </c>
      <c r="G565" s="27"/>
      <c r="H565"/>
      <c r="I565"/>
      <c r="J565"/>
      <c r="K565"/>
    </row>
    <row r="566" spans="2:11" ht="15">
      <c r="B566" s="90">
        <v>44442.680428240739</v>
      </c>
      <c r="C566" s="92">
        <v>405</v>
      </c>
      <c r="D566" s="113">
        <v>15.66</v>
      </c>
      <c r="E566" s="93">
        <v>6342.3</v>
      </c>
      <c r="F566" s="85" t="s">
        <v>19</v>
      </c>
      <c r="G566" s="27"/>
      <c r="H566"/>
      <c r="I566"/>
      <c r="J566"/>
      <c r="K566"/>
    </row>
    <row r="567" spans="2:11" ht="15">
      <c r="B567" s="90">
        <v>44442.680428240739</v>
      </c>
      <c r="C567" s="92">
        <v>16</v>
      </c>
      <c r="D567" s="113">
        <v>15.66</v>
      </c>
      <c r="E567" s="93">
        <v>250.56</v>
      </c>
      <c r="F567" s="85" t="s">
        <v>19</v>
      </c>
      <c r="G567" s="27"/>
      <c r="H567"/>
      <c r="I567"/>
      <c r="J567"/>
      <c r="K567"/>
    </row>
    <row r="568" spans="2:11" ht="15">
      <c r="B568" s="90">
        <v>44442.680428240739</v>
      </c>
      <c r="C568" s="92">
        <v>154</v>
      </c>
      <c r="D568" s="113">
        <v>15.66</v>
      </c>
      <c r="E568" s="93">
        <v>2411.64</v>
      </c>
      <c r="F568" s="85" t="s">
        <v>19</v>
      </c>
      <c r="G568" s="27"/>
      <c r="H568"/>
      <c r="I568"/>
      <c r="J568"/>
      <c r="K568"/>
    </row>
    <row r="569" spans="2:11" ht="15">
      <c r="B569" s="90">
        <v>44442.680428240739</v>
      </c>
      <c r="C569" s="92">
        <v>159</v>
      </c>
      <c r="D569" s="113">
        <v>15.654999999999999</v>
      </c>
      <c r="E569" s="93">
        <v>2489.145</v>
      </c>
      <c r="F569" s="85" t="s">
        <v>18</v>
      </c>
      <c r="G569" s="27"/>
      <c r="H569"/>
      <c r="I569"/>
      <c r="J569"/>
      <c r="K569"/>
    </row>
    <row r="570" spans="2:11" ht="15">
      <c r="B570" s="90">
        <v>44442.682754629626</v>
      </c>
      <c r="C570" s="92">
        <v>609</v>
      </c>
      <c r="D570" s="113">
        <v>15.654999999999999</v>
      </c>
      <c r="E570" s="93">
        <v>9533.8950000000004</v>
      </c>
      <c r="F570" s="85" t="s">
        <v>18</v>
      </c>
      <c r="G570" s="27"/>
      <c r="H570"/>
      <c r="I570"/>
      <c r="J570"/>
      <c r="K570"/>
    </row>
    <row r="571" spans="2:11" ht="15">
      <c r="B571" s="90">
        <v>44442.682754629626</v>
      </c>
      <c r="C571" s="92">
        <v>2490</v>
      </c>
      <c r="D571" s="113">
        <v>15.66</v>
      </c>
      <c r="E571" s="93">
        <v>38993.4</v>
      </c>
      <c r="F571" s="85" t="s">
        <v>18</v>
      </c>
      <c r="G571" s="27"/>
      <c r="H571"/>
      <c r="I571"/>
      <c r="J571"/>
      <c r="K571"/>
    </row>
    <row r="572" spans="2:11" ht="15">
      <c r="B572" s="90">
        <v>44442.683611111112</v>
      </c>
      <c r="C572" s="92">
        <v>673</v>
      </c>
      <c r="D572" s="113">
        <v>15.66</v>
      </c>
      <c r="E572" s="93">
        <v>10539.18</v>
      </c>
      <c r="F572" s="85" t="s">
        <v>19</v>
      </c>
      <c r="G572" s="27"/>
      <c r="H572"/>
      <c r="I572"/>
      <c r="J572"/>
      <c r="K572"/>
    </row>
    <row r="573" spans="2:11" ht="15">
      <c r="B573" s="90">
        <v>44442.683611111112</v>
      </c>
      <c r="C573" s="92">
        <v>15</v>
      </c>
      <c r="D573" s="113">
        <v>15.64</v>
      </c>
      <c r="E573" s="93">
        <v>234.60000000000002</v>
      </c>
      <c r="F573" s="85" t="s">
        <v>19</v>
      </c>
      <c r="G573" s="27"/>
      <c r="H573"/>
      <c r="I573"/>
      <c r="J573"/>
      <c r="K573"/>
    </row>
    <row r="574" spans="2:11" ht="15">
      <c r="B574" s="90">
        <v>44442.683912037035</v>
      </c>
      <c r="C574" s="92">
        <v>27</v>
      </c>
      <c r="D574" s="113">
        <v>15.64</v>
      </c>
      <c r="E574" s="93">
        <v>422.28000000000003</v>
      </c>
      <c r="F574" s="85" t="s">
        <v>19</v>
      </c>
      <c r="G574" s="27"/>
      <c r="H574"/>
      <c r="I574"/>
      <c r="J574"/>
      <c r="K574"/>
    </row>
    <row r="575" spans="2:11" ht="15">
      <c r="B575" s="90">
        <v>44442.683912037035</v>
      </c>
      <c r="C575" s="92">
        <v>17</v>
      </c>
      <c r="D575" s="113">
        <v>15.64</v>
      </c>
      <c r="E575" s="93">
        <v>265.88</v>
      </c>
      <c r="F575" s="85" t="s">
        <v>19</v>
      </c>
      <c r="G575" s="27"/>
      <c r="H575"/>
      <c r="I575"/>
      <c r="J575"/>
      <c r="K575"/>
    </row>
    <row r="576" spans="2:11" ht="15">
      <c r="B576" s="90">
        <v>44442.683912037035</v>
      </c>
      <c r="C576" s="92">
        <v>315</v>
      </c>
      <c r="D576" s="113">
        <v>15.65</v>
      </c>
      <c r="E576" s="93">
        <v>4929.75</v>
      </c>
      <c r="F576" s="85" t="s">
        <v>18</v>
      </c>
      <c r="G576" s="27"/>
      <c r="H576"/>
      <c r="I576"/>
      <c r="J576"/>
      <c r="K576"/>
    </row>
    <row r="577" spans="2:11" ht="15">
      <c r="B577" s="90">
        <v>44442.683912037035</v>
      </c>
      <c r="C577" s="92">
        <v>235</v>
      </c>
      <c r="D577" s="113">
        <v>15.65</v>
      </c>
      <c r="E577" s="93">
        <v>3677.75</v>
      </c>
      <c r="F577" s="85" t="s">
        <v>18</v>
      </c>
      <c r="G577" s="27"/>
      <c r="H577"/>
      <c r="I577"/>
      <c r="J577"/>
      <c r="K577"/>
    </row>
    <row r="578" spans="2:11" ht="15">
      <c r="B578" s="90">
        <v>44442.683912037035</v>
      </c>
      <c r="C578" s="92">
        <v>420</v>
      </c>
      <c r="D578" s="113">
        <v>15.65</v>
      </c>
      <c r="E578" s="93">
        <v>6573</v>
      </c>
      <c r="F578" s="85" t="s">
        <v>18</v>
      </c>
      <c r="G578" s="27"/>
      <c r="H578"/>
      <c r="I578"/>
      <c r="J578"/>
      <c r="K578"/>
    </row>
    <row r="579" spans="2:11" ht="15">
      <c r="B579" s="90">
        <v>44442.684062499997</v>
      </c>
      <c r="C579" s="92">
        <v>649</v>
      </c>
      <c r="D579" s="113">
        <v>15.65</v>
      </c>
      <c r="E579" s="93">
        <v>10156.85</v>
      </c>
      <c r="F579" s="85" t="s">
        <v>19</v>
      </c>
      <c r="G579" s="27"/>
      <c r="H579"/>
      <c r="I579"/>
      <c r="J579"/>
      <c r="K579"/>
    </row>
    <row r="580" spans="2:11" ht="15">
      <c r="B580" s="90">
        <v>44442.684062499997</v>
      </c>
      <c r="C580" s="92">
        <v>739</v>
      </c>
      <c r="D580" s="113">
        <v>15.64</v>
      </c>
      <c r="E580" s="93">
        <v>11557.960000000001</v>
      </c>
      <c r="F580" s="85" t="s">
        <v>18</v>
      </c>
      <c r="G580" s="27"/>
      <c r="H580"/>
      <c r="I580"/>
      <c r="J580"/>
      <c r="K580"/>
    </row>
    <row r="581" spans="2:11" ht="15">
      <c r="B581" s="90">
        <v>44442.684062499997</v>
      </c>
      <c r="C581" s="92">
        <v>467</v>
      </c>
      <c r="D581" s="113">
        <v>15.64</v>
      </c>
      <c r="E581" s="93">
        <v>7303.88</v>
      </c>
      <c r="F581" s="85" t="s">
        <v>18</v>
      </c>
      <c r="G581" s="27"/>
      <c r="H581"/>
      <c r="I581"/>
      <c r="J581"/>
      <c r="K581"/>
    </row>
    <row r="582" spans="2:11" ht="15">
      <c r="B582" s="90">
        <v>44442.684120370373</v>
      </c>
      <c r="C582" s="92">
        <v>865</v>
      </c>
      <c r="D582" s="113">
        <v>15.64</v>
      </c>
      <c r="E582" s="93">
        <v>13528.6</v>
      </c>
      <c r="F582" s="85" t="s">
        <v>18</v>
      </c>
      <c r="G582" s="27"/>
      <c r="H582"/>
      <c r="I582"/>
      <c r="J582"/>
      <c r="K582"/>
    </row>
    <row r="583" spans="2:11" ht="15">
      <c r="B583" s="90">
        <v>44442.684120370373</v>
      </c>
      <c r="C583" s="92">
        <v>270</v>
      </c>
      <c r="D583" s="113">
        <v>15.64</v>
      </c>
      <c r="E583" s="93">
        <v>4222.8</v>
      </c>
      <c r="F583" s="85" t="s">
        <v>18</v>
      </c>
      <c r="G583" s="27"/>
      <c r="H583"/>
      <c r="I583"/>
      <c r="J583"/>
      <c r="K583"/>
    </row>
    <row r="584" spans="2:11" ht="15">
      <c r="B584" s="90">
        <v>44442.68513888889</v>
      </c>
      <c r="C584" s="92">
        <v>14</v>
      </c>
      <c r="D584" s="113">
        <v>15.645</v>
      </c>
      <c r="E584" s="93">
        <v>219.03</v>
      </c>
      <c r="F584" s="85" t="s">
        <v>18</v>
      </c>
      <c r="G584" s="27"/>
      <c r="H584"/>
      <c r="I584"/>
      <c r="J584"/>
      <c r="K584"/>
    </row>
    <row r="585" spans="2:11" ht="15">
      <c r="B585" s="90">
        <v>44442.685555555552</v>
      </c>
      <c r="C585" s="92">
        <v>1014</v>
      </c>
      <c r="D585" s="113">
        <v>15.645</v>
      </c>
      <c r="E585" s="93">
        <v>15864.029999999999</v>
      </c>
      <c r="F585" s="85" t="s">
        <v>18</v>
      </c>
      <c r="G585" s="27"/>
      <c r="H585"/>
      <c r="I585"/>
      <c r="J585"/>
      <c r="K585"/>
    </row>
    <row r="586" spans="2:11" ht="15">
      <c r="B586" s="90">
        <v>44442.685555555552</v>
      </c>
      <c r="C586" s="92">
        <v>976</v>
      </c>
      <c r="D586" s="113">
        <v>15.645</v>
      </c>
      <c r="E586" s="93">
        <v>15269.52</v>
      </c>
      <c r="F586" s="85" t="s">
        <v>18</v>
      </c>
      <c r="G586" s="27"/>
      <c r="H586"/>
      <c r="I586"/>
      <c r="J586"/>
      <c r="K586"/>
    </row>
    <row r="587" spans="2:11" ht="15">
      <c r="B587" s="90">
        <v>44442.685555555552</v>
      </c>
      <c r="C587" s="92">
        <v>297</v>
      </c>
      <c r="D587" s="113">
        <v>15.645</v>
      </c>
      <c r="E587" s="93">
        <v>4646.5649999999996</v>
      </c>
      <c r="F587" s="85" t="s">
        <v>19</v>
      </c>
      <c r="G587" s="27"/>
      <c r="H587"/>
      <c r="I587"/>
      <c r="J587"/>
      <c r="K587"/>
    </row>
    <row r="588" spans="2:11" ht="15">
      <c r="B588" s="90">
        <v>44442.687442129631</v>
      </c>
      <c r="C588" s="92">
        <v>93</v>
      </c>
      <c r="D588" s="113">
        <v>15.645</v>
      </c>
      <c r="E588" s="93">
        <v>1454.9849999999999</v>
      </c>
      <c r="F588" s="85" t="s">
        <v>19</v>
      </c>
      <c r="G588" s="27"/>
      <c r="H588"/>
      <c r="I588"/>
      <c r="J588"/>
      <c r="K588"/>
    </row>
    <row r="589" spans="2:11" ht="15">
      <c r="B589" s="90">
        <v>44442.687442129631</v>
      </c>
      <c r="C589" s="92">
        <v>187</v>
      </c>
      <c r="D589" s="113">
        <v>15.645</v>
      </c>
      <c r="E589" s="93">
        <v>2925.6149999999998</v>
      </c>
      <c r="F589" s="85" t="s">
        <v>19</v>
      </c>
      <c r="G589" s="27"/>
      <c r="H589"/>
      <c r="I589"/>
      <c r="J589"/>
      <c r="K589"/>
    </row>
    <row r="590" spans="2:11" ht="15">
      <c r="B590" s="90">
        <v>44442.689328703702</v>
      </c>
      <c r="C590" s="92">
        <v>194</v>
      </c>
      <c r="D590" s="113">
        <v>15.65</v>
      </c>
      <c r="E590" s="93">
        <v>3036.1</v>
      </c>
      <c r="F590" s="85" t="s">
        <v>18</v>
      </c>
      <c r="G590" s="27"/>
      <c r="H590"/>
      <c r="I590"/>
      <c r="J590"/>
      <c r="K590"/>
    </row>
    <row r="591" spans="2:11" ht="15">
      <c r="B591" s="90">
        <v>44442.689386574071</v>
      </c>
      <c r="C591" s="92">
        <v>500</v>
      </c>
      <c r="D591" s="113">
        <v>15.65</v>
      </c>
      <c r="E591" s="93">
        <v>7825</v>
      </c>
      <c r="F591" s="85" t="s">
        <v>18</v>
      </c>
      <c r="G591" s="27"/>
      <c r="H591"/>
      <c r="I591"/>
      <c r="J591"/>
      <c r="K591"/>
    </row>
    <row r="592" spans="2:11" ht="15">
      <c r="B592" s="90">
        <v>44442.689386574071</v>
      </c>
      <c r="C592" s="92">
        <v>129</v>
      </c>
      <c r="D592" s="113">
        <v>15.65</v>
      </c>
      <c r="E592" s="93">
        <v>2018.8500000000001</v>
      </c>
      <c r="F592" s="85" t="s">
        <v>18</v>
      </c>
      <c r="G592" s="27"/>
      <c r="H592"/>
      <c r="I592"/>
      <c r="J592"/>
      <c r="K592"/>
    </row>
    <row r="593" spans="2:11" ht="15">
      <c r="B593" s="90">
        <v>44442.689386574071</v>
      </c>
      <c r="C593" s="92">
        <v>554</v>
      </c>
      <c r="D593" s="113">
        <v>15.645</v>
      </c>
      <c r="E593" s="93">
        <v>8667.33</v>
      </c>
      <c r="F593" s="85" t="s">
        <v>19</v>
      </c>
      <c r="G593" s="27"/>
      <c r="H593"/>
      <c r="I593"/>
      <c r="J593"/>
      <c r="K593"/>
    </row>
    <row r="594" spans="2:11" ht="15">
      <c r="B594" s="90">
        <v>44442.689386574071</v>
      </c>
      <c r="C594" s="92">
        <v>567</v>
      </c>
      <c r="D594" s="113">
        <v>15.615</v>
      </c>
      <c r="E594" s="93">
        <v>8853.7049999999999</v>
      </c>
      <c r="F594" s="85" t="s">
        <v>19</v>
      </c>
      <c r="G594" s="27"/>
      <c r="H594"/>
      <c r="I594"/>
      <c r="J594"/>
      <c r="K594"/>
    </row>
    <row r="595" spans="2:11" ht="15">
      <c r="B595" s="90">
        <v>44442.689386574071</v>
      </c>
      <c r="C595" s="92">
        <v>113</v>
      </c>
      <c r="D595" s="113">
        <v>15.615</v>
      </c>
      <c r="E595" s="93">
        <v>1764.4950000000001</v>
      </c>
      <c r="F595" s="85" t="s">
        <v>19</v>
      </c>
      <c r="G595" s="27"/>
      <c r="H595"/>
      <c r="I595"/>
      <c r="J595"/>
      <c r="K595"/>
    </row>
    <row r="596" spans="2:11" ht="15">
      <c r="B596" s="90">
        <v>44442.689386574071</v>
      </c>
      <c r="C596" s="92">
        <v>432</v>
      </c>
      <c r="D596" s="113">
        <v>15.625</v>
      </c>
      <c r="E596" s="93">
        <v>6750</v>
      </c>
      <c r="F596" s="85" t="s">
        <v>18</v>
      </c>
      <c r="G596" s="27"/>
      <c r="H596"/>
      <c r="I596"/>
      <c r="J596"/>
      <c r="K596"/>
    </row>
    <row r="597" spans="2:11" ht="15">
      <c r="B597" s="90">
        <v>44442.689386574071</v>
      </c>
      <c r="C597" s="92">
        <v>64</v>
      </c>
      <c r="D597" s="113">
        <v>15.625</v>
      </c>
      <c r="E597" s="93">
        <v>1000</v>
      </c>
      <c r="F597" s="85" t="s">
        <v>18</v>
      </c>
      <c r="G597" s="27"/>
      <c r="H597"/>
      <c r="I597"/>
      <c r="J597"/>
      <c r="K597"/>
    </row>
    <row r="598" spans="2:11" ht="15">
      <c r="B598" s="90">
        <v>44442.69226851852</v>
      </c>
      <c r="C598" s="92">
        <v>240</v>
      </c>
      <c r="D598" s="113">
        <v>15.625</v>
      </c>
      <c r="E598" s="93">
        <v>3750</v>
      </c>
      <c r="F598" s="85" t="s">
        <v>19</v>
      </c>
      <c r="G598" s="27"/>
      <c r="H598"/>
      <c r="I598"/>
      <c r="J598"/>
      <c r="K598"/>
    </row>
    <row r="599" spans="2:11" ht="15">
      <c r="B599" s="90">
        <v>44442.69226851852</v>
      </c>
      <c r="C599" s="92">
        <v>1303</v>
      </c>
      <c r="D599" s="113">
        <v>15.635</v>
      </c>
      <c r="E599" s="93">
        <v>20372.404999999999</v>
      </c>
      <c r="F599" s="85" t="s">
        <v>18</v>
      </c>
      <c r="G599" s="27"/>
      <c r="H599"/>
      <c r="I599"/>
      <c r="J599"/>
      <c r="K599"/>
    </row>
    <row r="600" spans="2:11" ht="15">
      <c r="B600" s="90">
        <v>44442.69226851852</v>
      </c>
      <c r="C600" s="92">
        <v>85</v>
      </c>
      <c r="D600" s="113">
        <v>15.66</v>
      </c>
      <c r="E600" s="93">
        <v>1331.1</v>
      </c>
      <c r="F600" s="85" t="s">
        <v>18</v>
      </c>
      <c r="G600" s="27"/>
      <c r="H600"/>
      <c r="I600"/>
      <c r="J600"/>
      <c r="K600"/>
    </row>
    <row r="601" spans="2:11" ht="15">
      <c r="B601" s="90">
        <v>44442.69226851852</v>
      </c>
      <c r="C601" s="92">
        <v>500</v>
      </c>
      <c r="D601" s="113">
        <v>15.66</v>
      </c>
      <c r="E601" s="93">
        <v>7830</v>
      </c>
      <c r="F601" s="85" t="s">
        <v>18</v>
      </c>
      <c r="G601" s="27"/>
      <c r="H601"/>
      <c r="I601"/>
      <c r="J601"/>
      <c r="K601"/>
    </row>
    <row r="602" spans="2:11" ht="15">
      <c r="B602" s="90">
        <v>44442.69226851852</v>
      </c>
      <c r="C602" s="92">
        <v>789</v>
      </c>
      <c r="D602" s="113">
        <v>15.66</v>
      </c>
      <c r="E602" s="93">
        <v>12355.74</v>
      </c>
      <c r="F602" s="85" t="s">
        <v>18</v>
      </c>
      <c r="G602" s="27"/>
      <c r="H602"/>
      <c r="I602"/>
      <c r="J602"/>
      <c r="K602"/>
    </row>
    <row r="603" spans="2:11" ht="15">
      <c r="B603" s="90">
        <v>44442.69226851852</v>
      </c>
      <c r="C603" s="92">
        <v>12</v>
      </c>
      <c r="D603" s="113">
        <v>15.66</v>
      </c>
      <c r="E603" s="93">
        <v>187.92000000000002</v>
      </c>
      <c r="F603" s="85" t="s">
        <v>18</v>
      </c>
      <c r="G603" s="27"/>
      <c r="H603"/>
      <c r="I603"/>
      <c r="J603"/>
      <c r="K603"/>
    </row>
    <row r="604" spans="2:11" ht="15">
      <c r="B604" s="90">
        <v>44442.69226851852</v>
      </c>
      <c r="C604" s="92">
        <v>500</v>
      </c>
      <c r="D604" s="113">
        <v>15.66</v>
      </c>
      <c r="E604" s="93">
        <v>7830</v>
      </c>
      <c r="F604" s="85" t="s">
        <v>18</v>
      </c>
      <c r="G604" s="27"/>
      <c r="H604"/>
      <c r="I604"/>
      <c r="J604"/>
      <c r="K604"/>
    </row>
    <row r="605" spans="2:11" ht="15">
      <c r="B605" s="90">
        <v>44442.69226851852</v>
      </c>
      <c r="C605" s="92">
        <v>134</v>
      </c>
      <c r="D605" s="113">
        <v>15.66</v>
      </c>
      <c r="E605" s="93">
        <v>2098.44</v>
      </c>
      <c r="F605" s="85" t="s">
        <v>18</v>
      </c>
      <c r="G605" s="27"/>
      <c r="H605"/>
      <c r="I605"/>
      <c r="J605"/>
      <c r="K605"/>
    </row>
    <row r="606" spans="2:11" ht="15">
      <c r="B606" s="90">
        <v>44442.69226851852</v>
      </c>
      <c r="C606" s="92">
        <v>607</v>
      </c>
      <c r="D606" s="113">
        <v>15.66</v>
      </c>
      <c r="E606" s="93">
        <v>9505.6200000000008</v>
      </c>
      <c r="F606" s="85" t="s">
        <v>19</v>
      </c>
      <c r="G606" s="27"/>
      <c r="H606"/>
      <c r="I606"/>
      <c r="J606"/>
      <c r="K606"/>
    </row>
    <row r="607" spans="2:11" ht="15">
      <c r="B607" s="90">
        <v>44442.695011574076</v>
      </c>
      <c r="C607" s="92">
        <v>572</v>
      </c>
      <c r="D607" s="113">
        <v>15.664999999999999</v>
      </c>
      <c r="E607" s="93">
        <v>8960.3799999999992</v>
      </c>
      <c r="F607" s="85" t="s">
        <v>19</v>
      </c>
      <c r="G607" s="27"/>
      <c r="H607"/>
      <c r="I607"/>
      <c r="J607"/>
      <c r="K607"/>
    </row>
    <row r="608" spans="2:11" ht="15">
      <c r="B608" s="90">
        <v>44442.695011574076</v>
      </c>
      <c r="C608" s="92">
        <v>74</v>
      </c>
      <c r="D608" s="113">
        <v>15.664999999999999</v>
      </c>
      <c r="E608" s="93">
        <v>1159.21</v>
      </c>
      <c r="F608" s="85" t="s">
        <v>19</v>
      </c>
      <c r="G608" s="27"/>
      <c r="H608"/>
      <c r="I608"/>
      <c r="J608"/>
      <c r="K608"/>
    </row>
    <row r="609" spans="2:11" ht="15">
      <c r="B609" s="90">
        <v>44442.695011574076</v>
      </c>
      <c r="C609" s="92">
        <v>452</v>
      </c>
      <c r="D609" s="113">
        <v>15.664999999999999</v>
      </c>
      <c r="E609" s="93">
        <v>7080.58</v>
      </c>
      <c r="F609" s="85" t="s">
        <v>18</v>
      </c>
      <c r="G609" s="27"/>
      <c r="H609"/>
      <c r="I609"/>
      <c r="J609"/>
      <c r="K609"/>
    </row>
    <row r="610" spans="2:11" ht="15">
      <c r="B610" s="90">
        <v>44442.695011574076</v>
      </c>
      <c r="C610" s="92">
        <v>24</v>
      </c>
      <c r="D610" s="113">
        <v>15.66</v>
      </c>
      <c r="E610" s="93">
        <v>375.84000000000003</v>
      </c>
      <c r="F610" s="85" t="s">
        <v>18</v>
      </c>
      <c r="G610" s="27"/>
      <c r="H610"/>
      <c r="I610"/>
      <c r="J610"/>
      <c r="K610"/>
    </row>
    <row r="611" spans="2:11" ht="15">
      <c r="B611" s="90">
        <v>44442.695011574076</v>
      </c>
      <c r="C611" s="92">
        <v>743</v>
      </c>
      <c r="D611" s="113">
        <v>15.66</v>
      </c>
      <c r="E611" s="93">
        <v>11635.38</v>
      </c>
      <c r="F611" s="85" t="s">
        <v>18</v>
      </c>
      <c r="G611" s="27"/>
      <c r="H611"/>
      <c r="I611"/>
      <c r="J611"/>
      <c r="K611"/>
    </row>
    <row r="612" spans="2:11" ht="15">
      <c r="B612" s="90">
        <v>44442.695011574076</v>
      </c>
      <c r="C612" s="92">
        <v>181</v>
      </c>
      <c r="D612" s="113">
        <v>15.654999999999999</v>
      </c>
      <c r="E612" s="93">
        <v>2833.5549999999998</v>
      </c>
      <c r="F612" s="85" t="s">
        <v>19</v>
      </c>
      <c r="G612" s="27"/>
      <c r="H612"/>
      <c r="I612"/>
      <c r="J612"/>
      <c r="K612"/>
    </row>
    <row r="613" spans="2:11" ht="15">
      <c r="B613" s="90">
        <v>44442.695011574076</v>
      </c>
      <c r="C613" s="92">
        <v>11</v>
      </c>
      <c r="D613" s="113">
        <v>15.654999999999999</v>
      </c>
      <c r="E613" s="93">
        <v>172.20499999999998</v>
      </c>
      <c r="F613" s="85" t="s">
        <v>19</v>
      </c>
      <c r="G613" s="27"/>
      <c r="H613"/>
      <c r="I613"/>
      <c r="J613"/>
      <c r="K613"/>
    </row>
    <row r="614" spans="2:11" ht="15">
      <c r="B614" s="90">
        <v>44442.695011574076</v>
      </c>
      <c r="C614" s="92">
        <v>26</v>
      </c>
      <c r="D614" s="113">
        <v>15.654999999999999</v>
      </c>
      <c r="E614" s="93">
        <v>407.03</v>
      </c>
      <c r="F614" s="85" t="s">
        <v>19</v>
      </c>
      <c r="G614" s="27"/>
      <c r="H614"/>
      <c r="I614"/>
      <c r="J614"/>
      <c r="K614"/>
    </row>
    <row r="615" spans="2:11" ht="15">
      <c r="B615" s="90">
        <v>44442.695555555554</v>
      </c>
      <c r="C615" s="92">
        <v>187</v>
      </c>
      <c r="D615" s="113">
        <v>15.654999999999999</v>
      </c>
      <c r="E615" s="93">
        <v>2927.4849999999997</v>
      </c>
      <c r="F615" s="85" t="s">
        <v>19</v>
      </c>
      <c r="G615" s="27"/>
      <c r="H615"/>
      <c r="I615"/>
      <c r="J615"/>
      <c r="K615"/>
    </row>
    <row r="616" spans="2:11" ht="15">
      <c r="B616" s="90">
        <v>44442.695555555554</v>
      </c>
      <c r="C616" s="92">
        <v>172</v>
      </c>
      <c r="D616" s="113">
        <v>15.654999999999999</v>
      </c>
      <c r="E616" s="93">
        <v>2692.66</v>
      </c>
      <c r="F616" s="85" t="s">
        <v>19</v>
      </c>
      <c r="G616" s="27"/>
      <c r="H616"/>
      <c r="I616"/>
      <c r="J616"/>
      <c r="K616"/>
    </row>
    <row r="617" spans="2:11" ht="15">
      <c r="B617" s="90">
        <v>44442.696400462963</v>
      </c>
      <c r="C617" s="92">
        <v>1908</v>
      </c>
      <c r="D617" s="113">
        <v>15.66</v>
      </c>
      <c r="E617" s="93">
        <v>29879.279999999999</v>
      </c>
      <c r="F617" s="85" t="s">
        <v>18</v>
      </c>
      <c r="G617" s="27"/>
      <c r="H617"/>
      <c r="I617"/>
      <c r="J617"/>
      <c r="K617"/>
    </row>
    <row r="618" spans="2:11" ht="15">
      <c r="B618" s="90">
        <v>44442.697094907409</v>
      </c>
      <c r="C618" s="92">
        <v>267</v>
      </c>
      <c r="D618" s="113">
        <v>15.63</v>
      </c>
      <c r="E618" s="93">
        <v>4173.21</v>
      </c>
      <c r="F618" s="85" t="s">
        <v>19</v>
      </c>
      <c r="G618" s="27"/>
      <c r="H618"/>
      <c r="I618"/>
      <c r="J618"/>
      <c r="K618"/>
    </row>
    <row r="619" spans="2:11" ht="15">
      <c r="B619" s="90">
        <v>44442.697094907409</v>
      </c>
      <c r="C619" s="92">
        <v>92</v>
      </c>
      <c r="D619" s="113">
        <v>15.625</v>
      </c>
      <c r="E619" s="93">
        <v>1437.5</v>
      </c>
      <c r="F619" s="85" t="s">
        <v>18</v>
      </c>
      <c r="G619" s="27"/>
      <c r="H619"/>
      <c r="I619"/>
      <c r="J619"/>
      <c r="K619"/>
    </row>
    <row r="620" spans="2:11" ht="15">
      <c r="B620" s="90">
        <v>44442.697094907409</v>
      </c>
      <c r="C620" s="92">
        <v>746</v>
      </c>
      <c r="D620" s="113">
        <v>15.625</v>
      </c>
      <c r="E620" s="93">
        <v>11656.25</v>
      </c>
      <c r="F620" s="85" t="s">
        <v>18</v>
      </c>
      <c r="G620" s="27"/>
      <c r="H620"/>
      <c r="I620"/>
      <c r="J620"/>
      <c r="K620"/>
    </row>
    <row r="621" spans="2:11" ht="15">
      <c r="B621" s="90">
        <v>44442.697094907409</v>
      </c>
      <c r="C621" s="92">
        <v>676</v>
      </c>
      <c r="D621" s="113">
        <v>15.625</v>
      </c>
      <c r="E621" s="93">
        <v>10562.5</v>
      </c>
      <c r="F621" s="85" t="s">
        <v>18</v>
      </c>
      <c r="G621" s="27"/>
      <c r="H621"/>
      <c r="I621"/>
      <c r="J621"/>
      <c r="K621"/>
    </row>
    <row r="622" spans="2:11" ht="15">
      <c r="B622" s="90">
        <v>44442.697094907409</v>
      </c>
      <c r="C622" s="92">
        <v>1522</v>
      </c>
      <c r="D622" s="113">
        <v>15.63</v>
      </c>
      <c r="E622" s="93">
        <v>23788.86</v>
      </c>
      <c r="F622" s="85" t="s">
        <v>18</v>
      </c>
      <c r="G622" s="27"/>
      <c r="H622"/>
      <c r="I622"/>
      <c r="J622"/>
      <c r="K622"/>
    </row>
    <row r="623" spans="2:11" ht="15">
      <c r="B623" s="90">
        <v>44442.697997685187</v>
      </c>
      <c r="C623" s="92">
        <v>594</v>
      </c>
      <c r="D623" s="113">
        <v>15.63</v>
      </c>
      <c r="E623" s="93">
        <v>9284.2200000000012</v>
      </c>
      <c r="F623" s="85" t="s">
        <v>18</v>
      </c>
      <c r="G623" s="27"/>
      <c r="H623"/>
      <c r="I623"/>
      <c r="J623"/>
      <c r="K623"/>
    </row>
    <row r="624" spans="2:11" ht="15">
      <c r="B624" s="90">
        <v>44442.697997685187</v>
      </c>
      <c r="C624" s="92">
        <v>6</v>
      </c>
      <c r="D624" s="113">
        <v>15.63</v>
      </c>
      <c r="E624" s="93">
        <v>93.78</v>
      </c>
      <c r="F624" s="85" t="s">
        <v>19</v>
      </c>
      <c r="G624" s="27"/>
      <c r="H624"/>
      <c r="I624"/>
      <c r="J624"/>
      <c r="K624"/>
    </row>
    <row r="625" spans="2:11" ht="15">
      <c r="B625" s="90">
        <v>44442.69804398148</v>
      </c>
      <c r="C625" s="92">
        <v>577</v>
      </c>
      <c r="D625" s="113">
        <v>15.63</v>
      </c>
      <c r="E625" s="93">
        <v>9018.51</v>
      </c>
      <c r="F625" s="85" t="s">
        <v>19</v>
      </c>
      <c r="G625" s="27"/>
      <c r="H625"/>
      <c r="I625"/>
      <c r="J625"/>
      <c r="K625"/>
    </row>
    <row r="626" spans="2:11" ht="15">
      <c r="B626" s="90">
        <v>44442.69804398148</v>
      </c>
      <c r="C626" s="92">
        <v>489</v>
      </c>
      <c r="D626" s="113">
        <v>15.63</v>
      </c>
      <c r="E626" s="93">
        <v>7643.0700000000006</v>
      </c>
      <c r="F626" s="85" t="s">
        <v>18</v>
      </c>
      <c r="G626" s="27"/>
      <c r="H626"/>
      <c r="I626"/>
      <c r="J626"/>
      <c r="K626"/>
    </row>
    <row r="627" spans="2:11" ht="15">
      <c r="B627" s="90">
        <v>44442.69804398148</v>
      </c>
      <c r="C627" s="92">
        <v>587</v>
      </c>
      <c r="D627" s="113">
        <v>15.63</v>
      </c>
      <c r="E627" s="93">
        <v>9174.8100000000013</v>
      </c>
      <c r="F627" s="85" t="s">
        <v>19</v>
      </c>
      <c r="G627" s="27"/>
      <c r="H627"/>
      <c r="I627"/>
      <c r="J627"/>
      <c r="K627"/>
    </row>
    <row r="628" spans="2:11" ht="15">
      <c r="B628" s="90">
        <v>44442.69804398148</v>
      </c>
      <c r="C628" s="92">
        <v>446</v>
      </c>
      <c r="D628" s="113">
        <v>15.62</v>
      </c>
      <c r="E628" s="93">
        <v>6966.5199999999995</v>
      </c>
      <c r="F628" s="85" t="s">
        <v>19</v>
      </c>
      <c r="G628" s="27"/>
      <c r="H628"/>
      <c r="I628"/>
      <c r="J628"/>
      <c r="K628"/>
    </row>
    <row r="629" spans="2:11" ht="15">
      <c r="B629" s="90">
        <v>44442.698078703703</v>
      </c>
      <c r="C629" s="92">
        <v>118</v>
      </c>
      <c r="D629" s="113">
        <v>15.62</v>
      </c>
      <c r="E629" s="93">
        <v>1843.1599999999999</v>
      </c>
      <c r="F629" s="85" t="s">
        <v>19</v>
      </c>
      <c r="G629" s="27"/>
      <c r="H629"/>
      <c r="I629"/>
      <c r="J629"/>
      <c r="K629"/>
    </row>
    <row r="630" spans="2:11" ht="15">
      <c r="B630" s="90">
        <v>44442.698078703703</v>
      </c>
      <c r="C630" s="92">
        <v>35</v>
      </c>
      <c r="D630" s="113">
        <v>15.59</v>
      </c>
      <c r="E630" s="93">
        <v>545.65</v>
      </c>
      <c r="F630" s="85" t="s">
        <v>19</v>
      </c>
      <c r="G630" s="27"/>
      <c r="H630"/>
      <c r="I630"/>
      <c r="J630"/>
      <c r="K630"/>
    </row>
    <row r="631" spans="2:11" ht="15">
      <c r="B631" s="90">
        <v>44442.698078703703</v>
      </c>
      <c r="C631" s="92">
        <v>174</v>
      </c>
      <c r="D631" s="113">
        <v>15.59</v>
      </c>
      <c r="E631" s="93">
        <v>2712.66</v>
      </c>
      <c r="F631" s="85" t="s">
        <v>19</v>
      </c>
      <c r="G631" s="27"/>
      <c r="H631"/>
      <c r="I631"/>
      <c r="J631"/>
      <c r="K631"/>
    </row>
    <row r="632" spans="2:11" ht="15">
      <c r="B632" s="90">
        <v>44442.698078703703</v>
      </c>
      <c r="C632" s="92">
        <v>6</v>
      </c>
      <c r="D632" s="113">
        <v>15.59</v>
      </c>
      <c r="E632" s="93">
        <v>93.539999999999992</v>
      </c>
      <c r="F632" s="85" t="s">
        <v>19</v>
      </c>
      <c r="G632" s="27"/>
      <c r="H632"/>
      <c r="I632"/>
      <c r="J632"/>
      <c r="K632"/>
    </row>
    <row r="633" spans="2:11" ht="15">
      <c r="B633" s="90">
        <v>44442.698078703703</v>
      </c>
      <c r="C633" s="92">
        <v>403</v>
      </c>
      <c r="D633" s="113">
        <v>15.59</v>
      </c>
      <c r="E633" s="93">
        <v>6282.7699999999995</v>
      </c>
      <c r="F633" s="85" t="s">
        <v>18</v>
      </c>
      <c r="G633" s="27"/>
      <c r="H633"/>
      <c r="I633"/>
      <c r="J633"/>
      <c r="K633"/>
    </row>
    <row r="634" spans="2:11" ht="15">
      <c r="B634" s="90">
        <v>44442.698078703703</v>
      </c>
      <c r="C634" s="92">
        <v>1500</v>
      </c>
      <c r="D634" s="113">
        <v>15.595000000000001</v>
      </c>
      <c r="E634" s="93">
        <v>23392.5</v>
      </c>
      <c r="F634" s="85" t="s">
        <v>18</v>
      </c>
      <c r="G634" s="27"/>
      <c r="H634"/>
      <c r="I634"/>
      <c r="J634"/>
      <c r="K634"/>
    </row>
    <row r="635" spans="2:11" ht="15">
      <c r="B635" s="90">
        <v>44442.698078703703</v>
      </c>
      <c r="C635" s="92">
        <v>500</v>
      </c>
      <c r="D635" s="113">
        <v>15.595000000000001</v>
      </c>
      <c r="E635" s="93">
        <v>7797.5</v>
      </c>
      <c r="F635" s="85" t="s">
        <v>18</v>
      </c>
      <c r="G635" s="27"/>
      <c r="H635"/>
      <c r="I635"/>
      <c r="J635"/>
      <c r="K635"/>
    </row>
    <row r="636" spans="2:11" ht="15">
      <c r="B636" s="90">
        <v>44442.698773148149</v>
      </c>
      <c r="C636" s="92">
        <v>533</v>
      </c>
      <c r="D636" s="113">
        <v>15.61</v>
      </c>
      <c r="E636" s="93">
        <v>8320.1299999999992</v>
      </c>
      <c r="F636" s="85" t="s">
        <v>18</v>
      </c>
      <c r="G636" s="27"/>
      <c r="H636"/>
      <c r="I636"/>
      <c r="J636"/>
      <c r="K636"/>
    </row>
    <row r="637" spans="2:11" ht="15">
      <c r="B637" s="90">
        <v>44442.69935185185</v>
      </c>
      <c r="C637" s="92">
        <v>525</v>
      </c>
      <c r="D637" s="113">
        <v>15.62</v>
      </c>
      <c r="E637" s="93">
        <v>8200.5</v>
      </c>
      <c r="F637" s="85" t="s">
        <v>18</v>
      </c>
      <c r="G637" s="27"/>
      <c r="H637"/>
      <c r="I637"/>
      <c r="J637"/>
      <c r="K637"/>
    </row>
    <row r="638" spans="2:11" ht="15">
      <c r="B638" s="90">
        <v>44442.69935185185</v>
      </c>
      <c r="C638" s="92">
        <v>507</v>
      </c>
      <c r="D638" s="113">
        <v>15.62</v>
      </c>
      <c r="E638" s="93">
        <v>7919.3399999999992</v>
      </c>
      <c r="F638" s="85" t="s">
        <v>18</v>
      </c>
      <c r="G638" s="27"/>
      <c r="H638"/>
      <c r="I638"/>
      <c r="J638"/>
      <c r="K638"/>
    </row>
    <row r="639" spans="2:11" ht="15">
      <c r="B639" s="90">
        <v>44442.700520833336</v>
      </c>
      <c r="C639" s="92">
        <v>500</v>
      </c>
      <c r="D639" s="113">
        <v>15.61</v>
      </c>
      <c r="E639" s="93">
        <v>7805</v>
      </c>
      <c r="F639" s="85" t="s">
        <v>18</v>
      </c>
      <c r="G639" s="27"/>
      <c r="H639"/>
      <c r="I639"/>
      <c r="J639"/>
      <c r="K639"/>
    </row>
    <row r="640" spans="2:11" ht="15">
      <c r="B640" s="90">
        <v>44442.700520833336</v>
      </c>
      <c r="C640" s="92">
        <v>216</v>
      </c>
      <c r="D640" s="113">
        <v>15.61</v>
      </c>
      <c r="E640" s="93">
        <v>3371.7599999999998</v>
      </c>
      <c r="F640" s="85" t="s">
        <v>18</v>
      </c>
      <c r="G640" s="27"/>
      <c r="H640"/>
      <c r="I640"/>
      <c r="J640"/>
      <c r="K640"/>
    </row>
    <row r="641" spans="2:11" ht="15">
      <c r="B641" s="90">
        <v>44442.701655092591</v>
      </c>
      <c r="C641" s="92">
        <v>497</v>
      </c>
      <c r="D641" s="113">
        <v>15.61</v>
      </c>
      <c r="E641" s="93">
        <v>7758.17</v>
      </c>
      <c r="F641" s="85" t="s">
        <v>18</v>
      </c>
      <c r="G641" s="27"/>
      <c r="H641"/>
      <c r="I641"/>
      <c r="J641"/>
      <c r="K641"/>
    </row>
    <row r="642" spans="2:11" ht="15">
      <c r="B642" s="90">
        <v>44442.701655092591</v>
      </c>
      <c r="C642" s="92">
        <v>216</v>
      </c>
      <c r="D642" s="113">
        <v>15.61</v>
      </c>
      <c r="E642" s="93">
        <v>3371.7599999999998</v>
      </c>
      <c r="F642" s="85" t="s">
        <v>18</v>
      </c>
      <c r="G642" s="27"/>
      <c r="H642"/>
      <c r="I642"/>
      <c r="J642"/>
      <c r="K642"/>
    </row>
    <row r="643" spans="2:11" ht="15">
      <c r="B643" s="90">
        <v>44442.701655092591</v>
      </c>
      <c r="C643" s="92">
        <v>500</v>
      </c>
      <c r="D643" s="113">
        <v>15.61</v>
      </c>
      <c r="E643" s="93">
        <v>7805</v>
      </c>
      <c r="F643" s="85" t="s">
        <v>18</v>
      </c>
      <c r="G643" s="27"/>
      <c r="H643"/>
      <c r="I643"/>
      <c r="J643"/>
      <c r="K643"/>
    </row>
    <row r="644" spans="2:11" ht="15">
      <c r="B644" s="90">
        <v>44442.701817129629</v>
      </c>
      <c r="C644" s="92">
        <v>716</v>
      </c>
      <c r="D644" s="113">
        <v>15.61</v>
      </c>
      <c r="E644" s="93">
        <v>11176.76</v>
      </c>
      <c r="F644" s="85" t="s">
        <v>18</v>
      </c>
      <c r="G644" s="27"/>
      <c r="H644"/>
      <c r="I644"/>
      <c r="J644"/>
      <c r="K644"/>
    </row>
    <row r="645" spans="2:11" ht="15">
      <c r="B645" s="90">
        <v>44442.701863425929</v>
      </c>
      <c r="C645" s="92">
        <v>99</v>
      </c>
      <c r="D645" s="113">
        <v>15.61</v>
      </c>
      <c r="E645" s="93">
        <v>1545.3899999999999</v>
      </c>
      <c r="F645" s="85" t="s">
        <v>19</v>
      </c>
      <c r="G645" s="27"/>
      <c r="H645"/>
      <c r="I645"/>
      <c r="J645"/>
      <c r="K645"/>
    </row>
    <row r="646" spans="2:11" ht="15">
      <c r="B646" s="90">
        <v>44442.702604166669</v>
      </c>
      <c r="C646" s="92">
        <v>484</v>
      </c>
      <c r="D646" s="113">
        <v>15.61</v>
      </c>
      <c r="E646" s="93">
        <v>7555.24</v>
      </c>
      <c r="F646" s="85" t="s">
        <v>19</v>
      </c>
      <c r="G646" s="27"/>
      <c r="H646"/>
      <c r="I646"/>
      <c r="J646"/>
      <c r="K646"/>
    </row>
    <row r="647" spans="2:11" ht="15">
      <c r="B647" s="90">
        <v>44442.702604166669</v>
      </c>
      <c r="C647" s="92">
        <v>87</v>
      </c>
      <c r="D647" s="113">
        <v>15.59</v>
      </c>
      <c r="E647" s="93">
        <v>1356.33</v>
      </c>
      <c r="F647" s="85" t="s">
        <v>19</v>
      </c>
      <c r="G647" s="27"/>
      <c r="H647"/>
      <c r="I647"/>
      <c r="J647"/>
      <c r="K647"/>
    </row>
    <row r="648" spans="2:11" ht="15">
      <c r="B648" s="90">
        <v>44442.702800925923</v>
      </c>
      <c r="C648" s="92">
        <v>485</v>
      </c>
      <c r="D648" s="113">
        <v>15.59</v>
      </c>
      <c r="E648" s="93">
        <v>7561.15</v>
      </c>
      <c r="F648" s="85" t="s">
        <v>19</v>
      </c>
      <c r="G648" s="27"/>
      <c r="H648"/>
      <c r="I648"/>
      <c r="J648"/>
      <c r="K648"/>
    </row>
    <row r="649" spans="2:11" ht="15">
      <c r="B649" s="90">
        <v>44442.703587962962</v>
      </c>
      <c r="C649" s="92">
        <v>242</v>
      </c>
      <c r="D649" s="113">
        <v>15.6</v>
      </c>
      <c r="E649" s="93">
        <v>3775.2</v>
      </c>
      <c r="F649" s="85" t="s">
        <v>19</v>
      </c>
      <c r="G649" s="27"/>
      <c r="H649"/>
      <c r="I649"/>
      <c r="J649"/>
      <c r="K649"/>
    </row>
    <row r="650" spans="2:11" ht="15">
      <c r="B650" s="90">
        <v>44442.703842592593</v>
      </c>
      <c r="C650" s="92">
        <v>437</v>
      </c>
      <c r="D650" s="113">
        <v>15.56</v>
      </c>
      <c r="E650" s="93">
        <v>6799.72</v>
      </c>
      <c r="F650" s="85" t="s">
        <v>18</v>
      </c>
      <c r="G650" s="27"/>
      <c r="H650"/>
      <c r="I650"/>
      <c r="J650"/>
      <c r="K650"/>
    </row>
    <row r="651" spans="2:11" ht="15">
      <c r="B651" s="90">
        <v>44442.703842592593</v>
      </c>
      <c r="C651" s="92">
        <v>820</v>
      </c>
      <c r="D651" s="113">
        <v>15.56</v>
      </c>
      <c r="E651" s="93">
        <v>12759.2</v>
      </c>
      <c r="F651" s="85" t="s">
        <v>18</v>
      </c>
      <c r="G651" s="27"/>
      <c r="H651"/>
      <c r="I651"/>
      <c r="J651"/>
      <c r="K651"/>
    </row>
    <row r="652" spans="2:11" ht="15">
      <c r="B652" s="90">
        <v>44442.703842592593</v>
      </c>
      <c r="C652" s="92">
        <v>344</v>
      </c>
      <c r="D652" s="113">
        <v>15.56</v>
      </c>
      <c r="E652" s="93">
        <v>5352.64</v>
      </c>
      <c r="F652" s="85" t="s">
        <v>18</v>
      </c>
      <c r="G652" s="27"/>
      <c r="H652"/>
      <c r="I652"/>
      <c r="J652"/>
      <c r="K652"/>
    </row>
    <row r="653" spans="2:11" ht="15">
      <c r="B653" s="90">
        <v>44442.703842592593</v>
      </c>
      <c r="C653" s="92">
        <v>646</v>
      </c>
      <c r="D653" s="113">
        <v>15.57</v>
      </c>
      <c r="E653" s="93">
        <v>10058.219999999999</v>
      </c>
      <c r="F653" s="85" t="s">
        <v>19</v>
      </c>
      <c r="G653" s="27"/>
      <c r="H653"/>
      <c r="I653"/>
      <c r="J653"/>
      <c r="K653"/>
    </row>
    <row r="654" spans="2:11" ht="15">
      <c r="B654" s="90">
        <v>44442.703865740739</v>
      </c>
      <c r="C654" s="92">
        <v>1138</v>
      </c>
      <c r="D654" s="113">
        <v>15.57</v>
      </c>
      <c r="E654" s="93">
        <v>17718.66</v>
      </c>
      <c r="F654" s="85" t="s">
        <v>18</v>
      </c>
      <c r="G654" s="27"/>
      <c r="H654"/>
      <c r="I654"/>
      <c r="J654"/>
      <c r="K654"/>
    </row>
    <row r="655" spans="2:11" ht="15">
      <c r="B655" s="90">
        <v>44442.705636574072</v>
      </c>
      <c r="C655" s="92">
        <v>1124</v>
      </c>
      <c r="D655" s="113">
        <v>15.574999999999999</v>
      </c>
      <c r="E655" s="93">
        <v>17506.3</v>
      </c>
      <c r="F655" s="85" t="s">
        <v>18</v>
      </c>
      <c r="G655" s="27"/>
      <c r="H655"/>
      <c r="I655"/>
      <c r="J655"/>
      <c r="K655"/>
    </row>
    <row r="656" spans="2:11" ht="15">
      <c r="B656" s="90">
        <v>44442.706458333334</v>
      </c>
      <c r="C656" s="92">
        <v>729</v>
      </c>
      <c r="D656" s="113">
        <v>15.574999999999999</v>
      </c>
      <c r="E656" s="93">
        <v>11354.174999999999</v>
      </c>
      <c r="F656" s="85" t="s">
        <v>18</v>
      </c>
      <c r="G656" s="27"/>
      <c r="H656"/>
      <c r="I656"/>
      <c r="J656"/>
      <c r="K656"/>
    </row>
    <row r="657" spans="2:11" ht="15">
      <c r="B657" s="90">
        <v>44442.706493055557</v>
      </c>
      <c r="C657" s="92">
        <v>569</v>
      </c>
      <c r="D657" s="113">
        <v>15.58</v>
      </c>
      <c r="E657" s="93">
        <v>8865.02</v>
      </c>
      <c r="F657" s="85" t="s">
        <v>19</v>
      </c>
      <c r="G657" s="27"/>
      <c r="H657"/>
      <c r="I657"/>
      <c r="J657"/>
      <c r="K657"/>
    </row>
    <row r="658" spans="2:11" ht="15">
      <c r="B658" s="90">
        <v>44442.708854166667</v>
      </c>
      <c r="C658" s="92">
        <v>65</v>
      </c>
      <c r="D658" s="113">
        <v>15.58</v>
      </c>
      <c r="E658" s="93">
        <v>1012.7</v>
      </c>
      <c r="F658" s="85" t="s">
        <v>19</v>
      </c>
      <c r="G658" s="27"/>
      <c r="H658"/>
      <c r="I658"/>
      <c r="J658"/>
      <c r="K658"/>
    </row>
    <row r="659" spans="2:11" ht="15">
      <c r="B659" s="90">
        <v>44442.708877314813</v>
      </c>
      <c r="C659" s="92">
        <v>1062</v>
      </c>
      <c r="D659" s="113">
        <v>15.585000000000001</v>
      </c>
      <c r="E659" s="93">
        <v>16551.27</v>
      </c>
      <c r="F659" s="85" t="s">
        <v>18</v>
      </c>
      <c r="G659" s="27"/>
      <c r="H659"/>
      <c r="I659"/>
      <c r="J659"/>
      <c r="K659"/>
    </row>
    <row r="660" spans="2:11" ht="15">
      <c r="B660" s="90">
        <v>44442.70890046296</v>
      </c>
      <c r="C660" s="92">
        <v>1058</v>
      </c>
      <c r="D660" s="113">
        <v>15.585000000000001</v>
      </c>
      <c r="E660" s="93">
        <v>16488.93</v>
      </c>
      <c r="F660" s="85" t="s">
        <v>18</v>
      </c>
      <c r="G660" s="27"/>
      <c r="H660"/>
      <c r="I660"/>
      <c r="J660"/>
      <c r="K660"/>
    </row>
    <row r="661" spans="2:11" ht="15">
      <c r="B661" s="90">
        <v>44442.70890046296</v>
      </c>
      <c r="C661" s="92">
        <v>1015</v>
      </c>
      <c r="D661" s="113">
        <v>15.585000000000001</v>
      </c>
      <c r="E661" s="93">
        <v>15818.775000000001</v>
      </c>
      <c r="F661" s="85" t="s">
        <v>18</v>
      </c>
      <c r="G661" s="27"/>
      <c r="H661"/>
      <c r="I661"/>
      <c r="J661"/>
      <c r="K661"/>
    </row>
    <row r="662" spans="2:11" ht="15">
      <c r="B662" s="90">
        <v>44442.710659722223</v>
      </c>
      <c r="C662" s="92">
        <v>23</v>
      </c>
      <c r="D662" s="113">
        <v>15.585000000000001</v>
      </c>
      <c r="E662" s="93">
        <v>358.45500000000004</v>
      </c>
      <c r="F662" s="85" t="s">
        <v>18</v>
      </c>
      <c r="G662" s="27"/>
      <c r="H662"/>
      <c r="I662"/>
      <c r="J662"/>
      <c r="K662"/>
    </row>
    <row r="663" spans="2:11" ht="15">
      <c r="B663" s="90">
        <v>44442.710659722223</v>
      </c>
      <c r="C663" s="92">
        <v>1065</v>
      </c>
      <c r="D663" s="113">
        <v>15.59</v>
      </c>
      <c r="E663" s="93">
        <v>16603.349999999999</v>
      </c>
      <c r="F663" s="85" t="s">
        <v>18</v>
      </c>
      <c r="G663" s="27"/>
      <c r="H663"/>
      <c r="I663"/>
      <c r="J663"/>
      <c r="K663"/>
    </row>
    <row r="664" spans="2:11" ht="15">
      <c r="B664" s="90">
        <v>44442.710659722223</v>
      </c>
      <c r="C664" s="92">
        <v>183</v>
      </c>
      <c r="D664" s="113">
        <v>15.59</v>
      </c>
      <c r="E664" s="93">
        <v>2852.97</v>
      </c>
      <c r="F664" s="85" t="s">
        <v>18</v>
      </c>
      <c r="G664" s="27"/>
      <c r="H664"/>
      <c r="I664"/>
      <c r="J664"/>
      <c r="K664"/>
    </row>
    <row r="665" spans="2:11" ht="15">
      <c r="B665" s="90">
        <v>44442.710659722223</v>
      </c>
      <c r="C665" s="92">
        <v>173</v>
      </c>
      <c r="D665" s="113">
        <v>15.59</v>
      </c>
      <c r="E665" s="93">
        <v>2697.07</v>
      </c>
      <c r="F665" s="85" t="s">
        <v>18</v>
      </c>
      <c r="G665" s="27"/>
      <c r="H665"/>
      <c r="I665"/>
      <c r="J665"/>
      <c r="K665"/>
    </row>
    <row r="666" spans="2:11" ht="15">
      <c r="B666" s="90">
        <v>44442.710659722223</v>
      </c>
      <c r="C666" s="92">
        <v>390</v>
      </c>
      <c r="D666" s="113">
        <v>15.59</v>
      </c>
      <c r="E666" s="93">
        <v>6080.1</v>
      </c>
      <c r="F666" s="85" t="s">
        <v>18</v>
      </c>
      <c r="G666" s="27"/>
      <c r="H666"/>
      <c r="I666"/>
      <c r="J666"/>
      <c r="K666"/>
    </row>
    <row r="667" spans="2:11" ht="15">
      <c r="B667" s="90">
        <v>44442.710659722223</v>
      </c>
      <c r="C667" s="92">
        <v>772</v>
      </c>
      <c r="D667" s="113">
        <v>15.59</v>
      </c>
      <c r="E667" s="93">
        <v>12035.48</v>
      </c>
      <c r="F667" s="85" t="s">
        <v>18</v>
      </c>
      <c r="G667" s="27"/>
      <c r="H667"/>
      <c r="I667"/>
      <c r="J667"/>
      <c r="K667"/>
    </row>
    <row r="668" spans="2:11" ht="15">
      <c r="B668" s="90">
        <v>44442.710659722223</v>
      </c>
      <c r="C668" s="92">
        <v>925</v>
      </c>
      <c r="D668" s="113">
        <v>15.595000000000001</v>
      </c>
      <c r="E668" s="93">
        <v>14425.375</v>
      </c>
      <c r="F668" s="85" t="s">
        <v>18</v>
      </c>
      <c r="G668" s="27"/>
      <c r="H668"/>
      <c r="I668"/>
      <c r="J668"/>
      <c r="K668"/>
    </row>
    <row r="669" spans="2:11" ht="15">
      <c r="B669" s="90">
        <v>44442.710659722223</v>
      </c>
      <c r="C669" s="92">
        <v>1000</v>
      </c>
      <c r="D669" s="113">
        <v>15.59</v>
      </c>
      <c r="E669" s="93">
        <v>15590</v>
      </c>
      <c r="F669" s="85" t="s">
        <v>18</v>
      </c>
      <c r="G669" s="27"/>
      <c r="H669"/>
      <c r="I669"/>
      <c r="J669"/>
      <c r="K669"/>
    </row>
    <row r="670" spans="2:11" ht="15">
      <c r="B670" s="90">
        <v>44442.710659722223</v>
      </c>
      <c r="C670" s="92">
        <v>520</v>
      </c>
      <c r="D670" s="113">
        <v>15.6</v>
      </c>
      <c r="E670" s="93">
        <v>8112</v>
      </c>
      <c r="F670" s="85" t="s">
        <v>18</v>
      </c>
      <c r="G670" s="27"/>
      <c r="H670"/>
      <c r="I670"/>
      <c r="J670"/>
      <c r="K670"/>
    </row>
    <row r="671" spans="2:11" ht="15">
      <c r="B671" s="90">
        <v>44442.710659722223</v>
      </c>
      <c r="C671" s="92">
        <v>151</v>
      </c>
      <c r="D671" s="113">
        <v>15.6</v>
      </c>
      <c r="E671" s="93">
        <v>2355.6</v>
      </c>
      <c r="F671" s="85" t="s">
        <v>18</v>
      </c>
      <c r="G671" s="27"/>
      <c r="H671"/>
      <c r="I671"/>
      <c r="J671"/>
      <c r="K671"/>
    </row>
    <row r="672" spans="2:11" ht="15">
      <c r="B672" s="90">
        <v>44442.710659722223</v>
      </c>
      <c r="C672" s="92">
        <v>409</v>
      </c>
      <c r="D672" s="113">
        <v>15.61</v>
      </c>
      <c r="E672" s="93">
        <v>6384.49</v>
      </c>
      <c r="F672" s="85" t="s">
        <v>18</v>
      </c>
      <c r="G672" s="27"/>
      <c r="H672"/>
      <c r="I672"/>
      <c r="J672"/>
      <c r="K672"/>
    </row>
    <row r="673" spans="2:11" ht="15">
      <c r="B673" s="90">
        <v>44442.710659722223</v>
      </c>
      <c r="C673" s="92">
        <v>149</v>
      </c>
      <c r="D673" s="113">
        <v>15.61</v>
      </c>
      <c r="E673" s="93">
        <v>2325.89</v>
      </c>
      <c r="F673" s="85" t="s">
        <v>18</v>
      </c>
      <c r="G673" s="27"/>
      <c r="H673"/>
      <c r="I673"/>
      <c r="J673"/>
      <c r="K673"/>
    </row>
    <row r="674" spans="2:11" ht="15">
      <c r="B674" s="90">
        <v>44442.710659722223</v>
      </c>
      <c r="C674" s="92">
        <v>149</v>
      </c>
      <c r="D674" s="113">
        <v>15.61</v>
      </c>
      <c r="E674" s="93">
        <v>2325.89</v>
      </c>
      <c r="F674" s="85" t="s">
        <v>18</v>
      </c>
      <c r="G674" s="27"/>
      <c r="H674"/>
      <c r="I674"/>
      <c r="J674"/>
      <c r="K674"/>
    </row>
    <row r="675" spans="2:11" ht="15">
      <c r="B675" s="90">
        <v>44442.711909722224</v>
      </c>
      <c r="C675" s="92">
        <v>420</v>
      </c>
      <c r="D675" s="113">
        <v>15.61</v>
      </c>
      <c r="E675" s="93">
        <v>6556.2</v>
      </c>
      <c r="F675" s="85" t="s">
        <v>18</v>
      </c>
      <c r="G675" s="27"/>
      <c r="H675"/>
      <c r="I675"/>
      <c r="J675"/>
      <c r="K675"/>
    </row>
    <row r="676" spans="2:11" ht="15">
      <c r="B676" s="90">
        <v>44442.711909722224</v>
      </c>
      <c r="C676" s="92">
        <v>72</v>
      </c>
      <c r="D676" s="113">
        <v>15.61</v>
      </c>
      <c r="E676" s="93">
        <v>1123.92</v>
      </c>
      <c r="F676" s="85" t="s">
        <v>18</v>
      </c>
      <c r="G676" s="27"/>
      <c r="H676"/>
      <c r="I676"/>
      <c r="J676"/>
      <c r="K676"/>
    </row>
    <row r="677" spans="2:11" ht="15">
      <c r="B677" s="90">
        <v>44442.712604166663</v>
      </c>
      <c r="C677" s="92">
        <v>569</v>
      </c>
      <c r="D677" s="113">
        <v>15.61</v>
      </c>
      <c r="E677" s="93">
        <v>8882.09</v>
      </c>
      <c r="F677" s="85" t="s">
        <v>18</v>
      </c>
      <c r="G677" s="27"/>
      <c r="H677"/>
      <c r="I677"/>
      <c r="J677"/>
      <c r="K677"/>
    </row>
    <row r="678" spans="2:11" ht="15">
      <c r="B678" s="90">
        <v>44442.712604166663</v>
      </c>
      <c r="C678" s="92">
        <v>173</v>
      </c>
      <c r="D678" s="113">
        <v>15.61</v>
      </c>
      <c r="E678" s="93">
        <v>2700.5299999999997</v>
      </c>
      <c r="F678" s="85" t="s">
        <v>18</v>
      </c>
      <c r="G678" s="27"/>
      <c r="H678"/>
      <c r="I678"/>
      <c r="J678"/>
      <c r="K678"/>
    </row>
    <row r="679" spans="2:11" ht="15">
      <c r="B679" s="90">
        <v>44442.712604166663</v>
      </c>
      <c r="C679" s="92">
        <v>370</v>
      </c>
      <c r="D679" s="113">
        <v>15.61</v>
      </c>
      <c r="E679" s="93">
        <v>5775.7</v>
      </c>
      <c r="F679" s="85" t="s">
        <v>18</v>
      </c>
      <c r="G679" s="27"/>
      <c r="H679"/>
      <c r="I679"/>
      <c r="J679"/>
      <c r="K679"/>
    </row>
    <row r="680" spans="2:11" ht="15">
      <c r="B680" s="90">
        <v>44442.712604166663</v>
      </c>
      <c r="C680" s="92">
        <v>370</v>
      </c>
      <c r="D680" s="113">
        <v>15.61</v>
      </c>
      <c r="E680" s="93">
        <v>5775.7</v>
      </c>
      <c r="F680" s="85" t="s">
        <v>18</v>
      </c>
      <c r="G680" s="27"/>
      <c r="H680"/>
      <c r="I680"/>
      <c r="J680"/>
      <c r="K680"/>
    </row>
    <row r="681" spans="2:11" ht="15">
      <c r="B681" s="90">
        <v>44442.712604166663</v>
      </c>
      <c r="C681" s="92">
        <v>253</v>
      </c>
      <c r="D681" s="113">
        <v>15.61</v>
      </c>
      <c r="E681" s="93">
        <v>3949.33</v>
      </c>
      <c r="F681" s="85" t="s">
        <v>18</v>
      </c>
      <c r="G681" s="27"/>
      <c r="H681"/>
      <c r="I681"/>
      <c r="J681"/>
      <c r="K681"/>
    </row>
    <row r="682" spans="2:11" ht="15">
      <c r="B682" s="90">
        <v>44442.713750000003</v>
      </c>
      <c r="C682" s="92">
        <v>367</v>
      </c>
      <c r="D682" s="113">
        <v>15.62</v>
      </c>
      <c r="E682" s="93">
        <v>5732.54</v>
      </c>
      <c r="F682" s="85" t="s">
        <v>18</v>
      </c>
      <c r="G682" s="27"/>
      <c r="H682"/>
      <c r="I682"/>
      <c r="J682"/>
      <c r="K682"/>
    </row>
    <row r="683" spans="2:11" ht="15">
      <c r="B683" s="90">
        <v>44442.713750000003</v>
      </c>
      <c r="C683" s="92">
        <v>765</v>
      </c>
      <c r="D683" s="113">
        <v>15.62</v>
      </c>
      <c r="E683" s="93">
        <v>11949.3</v>
      </c>
      <c r="F683" s="85" t="s">
        <v>18</v>
      </c>
      <c r="G683" s="27"/>
      <c r="H683"/>
      <c r="I683"/>
      <c r="J683"/>
      <c r="K683"/>
    </row>
    <row r="684" spans="2:11" ht="15">
      <c r="B684" s="90">
        <v>44442.714247685188</v>
      </c>
      <c r="C684" s="92">
        <v>446</v>
      </c>
      <c r="D684" s="113">
        <v>15.61</v>
      </c>
      <c r="E684" s="93">
        <v>6962.0599999999995</v>
      </c>
      <c r="F684" s="85" t="s">
        <v>18</v>
      </c>
      <c r="G684" s="27"/>
      <c r="H684"/>
      <c r="I684"/>
      <c r="J684"/>
      <c r="K684"/>
    </row>
    <row r="685" spans="2:11" ht="15">
      <c r="B685" s="90">
        <v>44442.714247685188</v>
      </c>
      <c r="C685" s="92">
        <v>281</v>
      </c>
      <c r="D685" s="113">
        <v>15.635</v>
      </c>
      <c r="E685" s="93">
        <v>4393.4349999999995</v>
      </c>
      <c r="F685" s="85" t="s">
        <v>18</v>
      </c>
      <c r="G685" s="27"/>
      <c r="H685"/>
      <c r="I685"/>
      <c r="J685"/>
      <c r="K685"/>
    </row>
    <row r="686" spans="2:11" ht="15">
      <c r="B686" s="90">
        <v>44442.714247685188</v>
      </c>
      <c r="C686" s="92">
        <v>437</v>
      </c>
      <c r="D686" s="113">
        <v>15.65</v>
      </c>
      <c r="E686" s="93">
        <v>6839.05</v>
      </c>
      <c r="F686" s="85" t="s">
        <v>18</v>
      </c>
      <c r="G686" s="27"/>
      <c r="H686"/>
      <c r="I686"/>
      <c r="J686"/>
      <c r="K686"/>
    </row>
    <row r="687" spans="2:11" ht="15">
      <c r="B687" s="90">
        <v>44442.714247685188</v>
      </c>
      <c r="C687" s="92">
        <v>530</v>
      </c>
      <c r="D687" s="113">
        <v>15.65</v>
      </c>
      <c r="E687" s="93">
        <v>8294.5</v>
      </c>
      <c r="F687" s="85" t="s">
        <v>18</v>
      </c>
      <c r="G687" s="27"/>
      <c r="H687"/>
      <c r="I687"/>
      <c r="J687"/>
      <c r="K687"/>
    </row>
    <row r="688" spans="2:11" ht="15">
      <c r="B688" s="90">
        <v>44442.714247685188</v>
      </c>
      <c r="C688" s="92">
        <v>50</v>
      </c>
      <c r="D688" s="113">
        <v>15.65</v>
      </c>
      <c r="E688" s="93">
        <v>782.5</v>
      </c>
      <c r="F688" s="85" t="s">
        <v>18</v>
      </c>
      <c r="G688" s="27"/>
      <c r="H688"/>
      <c r="I688"/>
      <c r="J688"/>
      <c r="K688"/>
    </row>
    <row r="689" spans="2:11" ht="15">
      <c r="B689" s="90">
        <v>44442.714444444442</v>
      </c>
      <c r="C689" s="92">
        <v>1100</v>
      </c>
      <c r="D689" s="113">
        <v>15.65</v>
      </c>
      <c r="E689" s="93">
        <v>17215</v>
      </c>
      <c r="F689" s="85" t="s">
        <v>18</v>
      </c>
      <c r="G689" s="27"/>
      <c r="H689"/>
      <c r="I689"/>
      <c r="J689"/>
      <c r="K689"/>
    </row>
    <row r="690" spans="2:11" ht="15">
      <c r="B690" s="90">
        <v>44442.714444444442</v>
      </c>
      <c r="C690" s="92">
        <v>775</v>
      </c>
      <c r="D690" s="113">
        <v>15.65</v>
      </c>
      <c r="E690" s="93">
        <v>12128.75</v>
      </c>
      <c r="F690" s="85" t="s">
        <v>18</v>
      </c>
      <c r="G690" s="27"/>
      <c r="H690"/>
      <c r="I690"/>
      <c r="J690"/>
      <c r="K690"/>
    </row>
    <row r="691" spans="2:11" ht="15">
      <c r="B691" s="90">
        <v>44442.715428240743</v>
      </c>
      <c r="C691" s="92">
        <v>363</v>
      </c>
      <c r="D691" s="113">
        <v>15.635</v>
      </c>
      <c r="E691" s="93">
        <v>5675.5050000000001</v>
      </c>
      <c r="F691" s="85" t="s">
        <v>18</v>
      </c>
      <c r="G691" s="27"/>
      <c r="H691"/>
      <c r="I691"/>
      <c r="J691"/>
      <c r="K691"/>
    </row>
    <row r="692" spans="2:11" ht="15">
      <c r="B692" s="90">
        <v>44442.715428240743</v>
      </c>
      <c r="C692" s="92">
        <v>112</v>
      </c>
      <c r="D692" s="113">
        <v>15.63</v>
      </c>
      <c r="E692" s="93">
        <v>1750.5600000000002</v>
      </c>
      <c r="F692" s="85" t="s">
        <v>18</v>
      </c>
      <c r="G692" s="27"/>
      <c r="H692"/>
      <c r="I692"/>
      <c r="J692"/>
      <c r="K692"/>
    </row>
    <row r="693" spans="2:11" ht="15">
      <c r="B693" s="90">
        <v>44442.715428240743</v>
      </c>
      <c r="C693" s="92">
        <v>416</v>
      </c>
      <c r="D693" s="113">
        <v>15.61</v>
      </c>
      <c r="E693" s="93">
        <v>6493.76</v>
      </c>
      <c r="F693" s="85" t="s">
        <v>18</v>
      </c>
      <c r="G693" s="27"/>
      <c r="H693"/>
      <c r="I693"/>
      <c r="J693"/>
      <c r="K693"/>
    </row>
    <row r="694" spans="2:11" ht="15">
      <c r="B694" s="90">
        <v>44442.715428240743</v>
      </c>
      <c r="C694" s="92">
        <v>100</v>
      </c>
      <c r="D694" s="113">
        <v>15.61</v>
      </c>
      <c r="E694" s="93">
        <v>1561</v>
      </c>
      <c r="F694" s="85" t="s">
        <v>18</v>
      </c>
      <c r="G694" s="27"/>
      <c r="H694"/>
      <c r="I694"/>
      <c r="J694"/>
      <c r="K694"/>
    </row>
    <row r="695" spans="2:11" ht="15">
      <c r="B695" s="90">
        <v>44442.715428240743</v>
      </c>
      <c r="C695" s="92">
        <v>1167</v>
      </c>
      <c r="D695" s="113">
        <v>15.61</v>
      </c>
      <c r="E695" s="93">
        <v>18216.87</v>
      </c>
      <c r="F695" s="85" t="s">
        <v>18</v>
      </c>
      <c r="G695" s="27"/>
      <c r="H695"/>
      <c r="I695"/>
      <c r="J695"/>
      <c r="K695"/>
    </row>
    <row r="696" spans="2:11" ht="15">
      <c r="B696" s="90">
        <v>44442.715428240743</v>
      </c>
      <c r="C696" s="92">
        <v>500</v>
      </c>
      <c r="D696" s="113">
        <v>15.61</v>
      </c>
      <c r="E696" s="93">
        <v>7805</v>
      </c>
      <c r="F696" s="85" t="s">
        <v>18</v>
      </c>
      <c r="G696" s="27"/>
      <c r="H696"/>
      <c r="I696"/>
      <c r="J696"/>
      <c r="K696"/>
    </row>
    <row r="697" spans="2:11" ht="15">
      <c r="B697" s="90">
        <v>44442.715428240743</v>
      </c>
      <c r="C697" s="92">
        <v>600</v>
      </c>
      <c r="D697" s="113">
        <v>15.61</v>
      </c>
      <c r="E697" s="93">
        <v>9366</v>
      </c>
      <c r="F697" s="85" t="s">
        <v>18</v>
      </c>
      <c r="G697" s="27"/>
      <c r="H697"/>
      <c r="I697"/>
      <c r="J697"/>
      <c r="K697"/>
    </row>
    <row r="698" spans="2:11" ht="15">
      <c r="B698" s="90">
        <v>44442.715428240743</v>
      </c>
      <c r="C698" s="92">
        <v>378</v>
      </c>
      <c r="D698" s="113">
        <v>15.61</v>
      </c>
      <c r="E698" s="93">
        <v>5900.58</v>
      </c>
      <c r="F698" s="85" t="s">
        <v>18</v>
      </c>
      <c r="G698" s="27"/>
      <c r="H698"/>
      <c r="I698"/>
      <c r="J698"/>
      <c r="K698"/>
    </row>
    <row r="699" spans="2:11" ht="15">
      <c r="B699" s="90">
        <v>44442.716747685183</v>
      </c>
      <c r="C699" s="92">
        <v>222</v>
      </c>
      <c r="D699" s="113">
        <v>15.61</v>
      </c>
      <c r="E699" s="93">
        <v>3465.42</v>
      </c>
      <c r="F699" s="85" t="s">
        <v>18</v>
      </c>
      <c r="G699" s="27"/>
      <c r="H699"/>
      <c r="I699"/>
      <c r="J699"/>
      <c r="K699"/>
    </row>
    <row r="700" spans="2:11" ht="15">
      <c r="B700" s="90">
        <v>44442.716863425929</v>
      </c>
      <c r="C700" s="92">
        <v>122</v>
      </c>
      <c r="D700" s="113">
        <v>15.61</v>
      </c>
      <c r="E700" s="93">
        <v>1904.4199999999998</v>
      </c>
      <c r="F700" s="85" t="s">
        <v>18</v>
      </c>
      <c r="G700" s="27"/>
      <c r="H700"/>
      <c r="I700"/>
      <c r="J700"/>
      <c r="K700"/>
    </row>
    <row r="701" spans="2:11" ht="15">
      <c r="B701" s="90">
        <v>44442.716863425929</v>
      </c>
      <c r="C701" s="92">
        <v>2171</v>
      </c>
      <c r="D701" s="113">
        <v>15.615</v>
      </c>
      <c r="E701" s="93">
        <v>33900.165000000001</v>
      </c>
      <c r="F701" s="85" t="s">
        <v>18</v>
      </c>
      <c r="G701" s="27"/>
      <c r="H701"/>
      <c r="I701"/>
      <c r="J701"/>
      <c r="K701"/>
    </row>
    <row r="702" spans="2:11" ht="15">
      <c r="B702" s="90">
        <v>44442.71770833333</v>
      </c>
      <c r="C702" s="92">
        <v>103</v>
      </c>
      <c r="D702" s="113">
        <v>15.615</v>
      </c>
      <c r="E702" s="93">
        <v>1608.345</v>
      </c>
      <c r="F702" s="85" t="s">
        <v>18</v>
      </c>
      <c r="G702" s="27"/>
      <c r="H702"/>
      <c r="I702"/>
      <c r="J702"/>
      <c r="K702"/>
    </row>
    <row r="703" spans="2:11" ht="15">
      <c r="B703" s="90">
        <v>44442.71770833333</v>
      </c>
      <c r="C703" s="92">
        <v>483</v>
      </c>
      <c r="D703" s="113">
        <v>15.615</v>
      </c>
      <c r="E703" s="93">
        <v>7542.0450000000001</v>
      </c>
      <c r="F703" s="85" t="s">
        <v>18</v>
      </c>
      <c r="G703" s="27"/>
      <c r="H703"/>
      <c r="I703"/>
      <c r="J703"/>
      <c r="K703"/>
    </row>
    <row r="704" spans="2:11" ht="15">
      <c r="B704" s="90">
        <v>44442.71806712963</v>
      </c>
      <c r="C704" s="92">
        <v>1057</v>
      </c>
      <c r="D704" s="113">
        <v>15.615</v>
      </c>
      <c r="E704" s="93">
        <v>16505.055</v>
      </c>
      <c r="F704" s="85" t="s">
        <v>18</v>
      </c>
      <c r="G704" s="27"/>
      <c r="H704"/>
      <c r="I704"/>
      <c r="J704"/>
      <c r="K704"/>
    </row>
    <row r="705" spans="2:11" ht="15">
      <c r="B705" s="90">
        <v>44442.719293981485</v>
      </c>
      <c r="C705" s="92">
        <v>586</v>
      </c>
      <c r="D705" s="113">
        <v>15.615</v>
      </c>
      <c r="E705" s="93">
        <v>9150.39</v>
      </c>
      <c r="F705" s="85" t="s">
        <v>18</v>
      </c>
      <c r="G705" s="27"/>
      <c r="H705"/>
      <c r="I705"/>
      <c r="J705"/>
      <c r="K705"/>
    </row>
    <row r="706" spans="2:11" ht="15">
      <c r="B706" s="90">
        <v>44442.719293981485</v>
      </c>
      <c r="C706" s="92">
        <v>747</v>
      </c>
      <c r="D706" s="113">
        <v>15.615</v>
      </c>
      <c r="E706" s="93">
        <v>11664.405000000001</v>
      </c>
      <c r="F706" s="85" t="s">
        <v>18</v>
      </c>
      <c r="G706" s="27"/>
      <c r="H706"/>
      <c r="I706"/>
      <c r="J706"/>
      <c r="K706"/>
    </row>
    <row r="707" spans="2:11" ht="15">
      <c r="B707" s="90"/>
      <c r="C707" s="92"/>
      <c r="D707" s="113"/>
      <c r="E707" s="93"/>
      <c r="F707" s="85"/>
      <c r="G707" s="27"/>
      <c r="H707"/>
      <c r="I707"/>
      <c r="J707"/>
      <c r="K707"/>
    </row>
    <row r="708" spans="2:11" ht="15">
      <c r="B708" s="90"/>
      <c r="C708" s="92"/>
      <c r="D708" s="113"/>
      <c r="E708" s="93"/>
      <c r="F708" s="85"/>
      <c r="G708" s="27"/>
      <c r="H708"/>
      <c r="I708"/>
      <c r="J708"/>
      <c r="K708"/>
    </row>
    <row r="709" spans="2:11" ht="15">
      <c r="B709" s="90"/>
      <c r="C709" s="92"/>
      <c r="D709" s="113"/>
      <c r="E709" s="93"/>
      <c r="F709" s="85"/>
      <c r="G709" s="27"/>
      <c r="H709"/>
      <c r="I709"/>
      <c r="J709"/>
      <c r="K709"/>
    </row>
    <row r="710" spans="2:11" ht="15">
      <c r="B710" s="90"/>
      <c r="C710" s="92"/>
      <c r="D710" s="113"/>
      <c r="E710" s="93"/>
      <c r="F710" s="85"/>
      <c r="G710" s="27"/>
      <c r="H710"/>
      <c r="I710"/>
      <c r="J710"/>
      <c r="K710"/>
    </row>
    <row r="711" spans="2:11" ht="15">
      <c r="B711" s="90"/>
      <c r="C711" s="92"/>
      <c r="D711" s="113"/>
      <c r="E711" s="93"/>
      <c r="F711" s="85"/>
      <c r="G711" s="27"/>
      <c r="H711"/>
      <c r="I711"/>
      <c r="J711"/>
      <c r="K711"/>
    </row>
    <row r="712" spans="2:11" ht="15">
      <c r="B712" s="90"/>
      <c r="C712" s="92"/>
      <c r="D712" s="113"/>
      <c r="E712" s="93"/>
      <c r="F712" s="85"/>
      <c r="G712" s="27"/>
      <c r="H712"/>
      <c r="I712"/>
      <c r="J712"/>
      <c r="K712"/>
    </row>
    <row r="713" spans="2:11" ht="15">
      <c r="B713" s="90"/>
      <c r="C713" s="92"/>
      <c r="D713" s="113"/>
      <c r="E713" s="93"/>
      <c r="F713" s="85"/>
      <c r="G713" s="27"/>
      <c r="H713"/>
      <c r="I713"/>
      <c r="J713"/>
      <c r="K713"/>
    </row>
    <row r="714" spans="2:11" ht="15">
      <c r="B714" s="90"/>
      <c r="C714" s="92"/>
      <c r="D714" s="113"/>
      <c r="E714" s="93"/>
      <c r="F714" s="85"/>
      <c r="G714" s="27"/>
      <c r="H714"/>
      <c r="I714"/>
      <c r="J714"/>
      <c r="K714"/>
    </row>
    <row r="715" spans="2:11" ht="15">
      <c r="B715" s="90"/>
      <c r="C715" s="92"/>
      <c r="D715" s="113"/>
      <c r="E715" s="93"/>
      <c r="F715" s="85"/>
      <c r="G715" s="27"/>
      <c r="H715"/>
      <c r="I715"/>
      <c r="J715"/>
      <c r="K715"/>
    </row>
    <row r="716" spans="2:11" ht="15">
      <c r="B716" s="90"/>
      <c r="C716" s="92"/>
      <c r="D716" s="113"/>
      <c r="E716" s="93"/>
      <c r="F716" s="85"/>
      <c r="G716" s="27"/>
      <c r="H716"/>
      <c r="I716"/>
      <c r="J716"/>
      <c r="K716"/>
    </row>
    <row r="717" spans="2:11" ht="15">
      <c r="B717" s="90"/>
      <c r="C717" s="92"/>
      <c r="D717" s="113"/>
      <c r="E717" s="93"/>
      <c r="F717" s="85"/>
      <c r="G717" s="27"/>
      <c r="H717"/>
      <c r="I717"/>
      <c r="J717"/>
      <c r="K717"/>
    </row>
    <row r="718" spans="2:11" ht="15">
      <c r="B718" s="90"/>
      <c r="C718" s="92"/>
      <c r="D718" s="113"/>
      <c r="E718" s="93"/>
      <c r="F718" s="85"/>
      <c r="G718" s="27"/>
      <c r="H718"/>
      <c r="I718"/>
      <c r="J718"/>
      <c r="K718"/>
    </row>
    <row r="719" spans="2:11" ht="15">
      <c r="B719" s="90"/>
      <c r="C719" s="92"/>
      <c r="D719" s="113"/>
      <c r="E719" s="93"/>
      <c r="F719" s="85"/>
      <c r="G719" s="27"/>
      <c r="H719"/>
      <c r="I719"/>
      <c r="J719"/>
      <c r="K719"/>
    </row>
    <row r="720" spans="2:11" ht="15">
      <c r="B720" s="90"/>
      <c r="C720" s="92"/>
      <c r="D720" s="113"/>
      <c r="E720" s="93"/>
      <c r="F720" s="85"/>
      <c r="G720" s="27"/>
      <c r="H720"/>
      <c r="I720"/>
      <c r="J720"/>
      <c r="K720"/>
    </row>
    <row r="721" spans="2:11" ht="15">
      <c r="B721" s="90"/>
      <c r="C721" s="92"/>
      <c r="D721" s="86"/>
      <c r="E721" s="93"/>
      <c r="F721" s="85"/>
      <c r="G721" s="27"/>
      <c r="H721"/>
      <c r="I721"/>
      <c r="J721"/>
      <c r="K721"/>
    </row>
    <row r="722" spans="2:11" ht="15">
      <c r="B722" s="90"/>
      <c r="C722" s="92"/>
      <c r="D722" s="86"/>
      <c r="E722" s="93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3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3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3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3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3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3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3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3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87" priority="4">
      <formula>$D15&gt;#REF!</formula>
    </cfRule>
  </conditionalFormatting>
  <conditionalFormatting sqref="K15">
    <cfRule type="expression" dxfId="86" priority="3">
      <formula>$D15&gt;#REF!</formula>
    </cfRule>
  </conditionalFormatting>
  <conditionalFormatting sqref="K16">
    <cfRule type="expression" dxfId="85" priority="2">
      <formula>$D16&gt;#REF!</formula>
    </cfRule>
  </conditionalFormatting>
  <conditionalFormatting sqref="D15">
    <cfRule type="expression" dxfId="8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C1EEF6-50B7-41B0-809E-07BA18094334}"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41</v>
      </c>
      <c r="C15" s="82">
        <f>I15+I16</f>
        <v>266000</v>
      </c>
      <c r="D15" s="83">
        <f>ROUND((E15/C15),6)</f>
        <v>15.499039</v>
      </c>
      <c r="E15" s="84">
        <f>ROUND((K15+K16),2)</f>
        <v>4122744.39</v>
      </c>
      <c r="F15" s="56"/>
      <c r="H15" s="79" t="s">
        <v>18</v>
      </c>
      <c r="I15" s="80">
        <f>SUMIF(F:F,$H$15,C:C)</f>
        <v>193000</v>
      </c>
      <c r="J15" s="83">
        <f>ROUND((K15/I15),6)</f>
        <v>15.493655</v>
      </c>
      <c r="K15" s="84">
        <f>ROUND(SUMIF(F:F,$H$15,E:E),2)</f>
        <v>2990275.45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73000</v>
      </c>
      <c r="J16" s="83">
        <f>ROUND((K16/I16),6)</f>
        <v>15.513273</v>
      </c>
      <c r="K16" s="84">
        <f>ROUND(SUMIF(F:F,$H$16,E:E),2)</f>
        <v>1132468.94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41.378819444442</v>
      </c>
      <c r="C21" s="91">
        <v>556</v>
      </c>
      <c r="D21" s="112">
        <v>15.494999999999999</v>
      </c>
      <c r="E21" s="93">
        <v>8615.2199999999993</v>
      </c>
      <c r="F21" s="85" t="s">
        <v>19</v>
      </c>
      <c r="G21" s="72"/>
      <c r="H21" s="75"/>
      <c r="I21" s="75"/>
      <c r="J21" s="75"/>
      <c r="K21" s="75"/>
    </row>
    <row r="22" spans="2:12" ht="12.75">
      <c r="B22" s="89">
        <v>44441.380300925928</v>
      </c>
      <c r="C22" s="91">
        <v>142</v>
      </c>
      <c r="D22" s="112">
        <v>15.545</v>
      </c>
      <c r="E22" s="93">
        <v>2207.39</v>
      </c>
      <c r="F22" s="85" t="s">
        <v>19</v>
      </c>
      <c r="G22" s="72"/>
      <c r="H22" s="75"/>
      <c r="I22" s="75"/>
      <c r="J22" s="75"/>
      <c r="K22" s="75"/>
    </row>
    <row r="23" spans="2:12" ht="12.75">
      <c r="B23" s="90">
        <v>44441.381828703707</v>
      </c>
      <c r="C23" s="92">
        <v>170</v>
      </c>
      <c r="D23" s="113">
        <v>15.59</v>
      </c>
      <c r="E23" s="93">
        <v>2650.3</v>
      </c>
      <c r="F23" s="85" t="s">
        <v>18</v>
      </c>
      <c r="G23" s="72"/>
      <c r="H23" s="75"/>
      <c r="I23" s="75"/>
      <c r="J23" s="75"/>
      <c r="K23" s="75"/>
    </row>
    <row r="24" spans="2:12" ht="12.75">
      <c r="B24" s="90">
        <v>44441.381828703707</v>
      </c>
      <c r="C24" s="92">
        <v>528</v>
      </c>
      <c r="D24" s="113">
        <v>15.59</v>
      </c>
      <c r="E24" s="93">
        <v>8231.52</v>
      </c>
      <c r="F24" s="85" t="s">
        <v>18</v>
      </c>
      <c r="G24" s="72"/>
      <c r="H24" s="75"/>
      <c r="I24" s="75"/>
      <c r="J24" s="75"/>
      <c r="K24" s="75"/>
    </row>
    <row r="25" spans="2:12" ht="12.75">
      <c r="B25" s="90">
        <v>44441.381828703707</v>
      </c>
      <c r="C25" s="92">
        <v>1185</v>
      </c>
      <c r="D25" s="113">
        <v>15.59</v>
      </c>
      <c r="E25" s="93">
        <v>18474.150000000001</v>
      </c>
      <c r="F25" s="85" t="s">
        <v>18</v>
      </c>
      <c r="G25" s="72"/>
      <c r="H25" s="75"/>
      <c r="I25" s="75"/>
      <c r="J25" s="75"/>
      <c r="K25" s="75"/>
    </row>
    <row r="26" spans="2:12" ht="12.75">
      <c r="B26" s="90">
        <v>44441.381828703707</v>
      </c>
      <c r="C26" s="92">
        <v>806</v>
      </c>
      <c r="D26" s="113">
        <v>15.59</v>
      </c>
      <c r="E26" s="93">
        <v>12565.539999999999</v>
      </c>
      <c r="F26" s="85" t="s">
        <v>18</v>
      </c>
      <c r="G26" s="72"/>
    </row>
    <row r="27" spans="2:12" ht="12.75">
      <c r="B27" s="90">
        <v>44441.381828703707</v>
      </c>
      <c r="C27" s="92">
        <v>540</v>
      </c>
      <c r="D27" s="113">
        <v>15.59</v>
      </c>
      <c r="E27" s="93">
        <v>8418.6</v>
      </c>
      <c r="F27" s="85" t="s">
        <v>18</v>
      </c>
      <c r="G27" s="72"/>
    </row>
    <row r="28" spans="2:12" ht="12.75">
      <c r="B28" s="90">
        <v>44441.381828703707</v>
      </c>
      <c r="C28" s="92">
        <v>540</v>
      </c>
      <c r="D28" s="113">
        <v>15.59</v>
      </c>
      <c r="E28" s="93">
        <v>8418.6</v>
      </c>
      <c r="F28" s="85" t="s">
        <v>18</v>
      </c>
      <c r="G28" s="72"/>
    </row>
    <row r="29" spans="2:12" ht="12.75">
      <c r="B29" s="90">
        <v>44441.381828703707</v>
      </c>
      <c r="C29" s="92">
        <v>398</v>
      </c>
      <c r="D29" s="113">
        <v>15.59</v>
      </c>
      <c r="E29" s="93">
        <v>6204.82</v>
      </c>
      <c r="F29" s="85" t="s">
        <v>18</v>
      </c>
      <c r="G29" s="72"/>
    </row>
    <row r="30" spans="2:12" ht="12.75">
      <c r="B30" s="90">
        <v>44441.381828703707</v>
      </c>
      <c r="C30" s="92">
        <v>142</v>
      </c>
      <c r="D30" s="113">
        <v>15.59</v>
      </c>
      <c r="E30" s="93">
        <v>2213.7800000000002</v>
      </c>
      <c r="F30" s="85" t="s">
        <v>18</v>
      </c>
      <c r="G30" s="72"/>
    </row>
    <row r="31" spans="2:12" ht="15">
      <c r="B31" s="90">
        <v>44441.381828703707</v>
      </c>
      <c r="C31" s="92">
        <v>806</v>
      </c>
      <c r="D31" s="113">
        <v>15.59</v>
      </c>
      <c r="E31" s="93">
        <v>12565.539999999999</v>
      </c>
      <c r="F31" s="85" t="s">
        <v>18</v>
      </c>
      <c r="G31" s="72"/>
      <c r="H31"/>
      <c r="I31"/>
      <c r="J31"/>
      <c r="K31" s="76"/>
    </row>
    <row r="32" spans="2:12" ht="12.75">
      <c r="B32" s="90">
        <v>44441.381828703707</v>
      </c>
      <c r="C32" s="92">
        <v>423</v>
      </c>
      <c r="D32" s="113">
        <v>15.59</v>
      </c>
      <c r="E32" s="93">
        <v>6594.57</v>
      </c>
      <c r="F32" s="85" t="s">
        <v>19</v>
      </c>
      <c r="G32" s="72"/>
      <c r="H32" s="77"/>
      <c r="I32" s="78"/>
      <c r="J32" s="78"/>
      <c r="K32" s="76"/>
    </row>
    <row r="33" spans="2:11" ht="12.75">
      <c r="B33" s="90">
        <v>44441.381828703707</v>
      </c>
      <c r="C33" s="92">
        <v>219</v>
      </c>
      <c r="D33" s="113">
        <v>15.59</v>
      </c>
      <c r="E33" s="93">
        <v>3414.21</v>
      </c>
      <c r="F33" s="85" t="s">
        <v>19</v>
      </c>
      <c r="G33" s="72"/>
      <c r="H33" s="73"/>
      <c r="I33" s="73"/>
      <c r="J33" s="73"/>
      <c r="K33" s="73"/>
    </row>
    <row r="34" spans="2:11" ht="12.75">
      <c r="B34" s="90">
        <v>44441.381851851853</v>
      </c>
      <c r="C34" s="92">
        <v>1028</v>
      </c>
      <c r="D34" s="113">
        <v>15.585000000000001</v>
      </c>
      <c r="E34" s="93">
        <v>16021.380000000001</v>
      </c>
      <c r="F34" s="85" t="s">
        <v>18</v>
      </c>
      <c r="G34" s="72"/>
      <c r="H34" s="73"/>
      <c r="I34" s="73"/>
      <c r="J34" s="73"/>
      <c r="K34" s="73"/>
    </row>
    <row r="35" spans="2:11" ht="12.75">
      <c r="B35" s="90">
        <v>44441.38212962963</v>
      </c>
      <c r="C35" s="92">
        <v>310</v>
      </c>
      <c r="D35" s="113">
        <v>15.58</v>
      </c>
      <c r="E35" s="93">
        <v>4829.8</v>
      </c>
      <c r="F35" s="85" t="s">
        <v>19</v>
      </c>
      <c r="G35" s="72"/>
      <c r="H35" s="73"/>
      <c r="I35" s="73"/>
      <c r="J35" s="73"/>
      <c r="K35" s="73"/>
    </row>
    <row r="36" spans="2:11" ht="12.75">
      <c r="B36" s="90">
        <v>44441.38212962963</v>
      </c>
      <c r="C36" s="92">
        <v>138</v>
      </c>
      <c r="D36" s="113">
        <v>15.58</v>
      </c>
      <c r="E36" s="93">
        <v>2150.04</v>
      </c>
      <c r="F36" s="85" t="s">
        <v>19</v>
      </c>
      <c r="G36" s="72"/>
      <c r="H36" s="73"/>
      <c r="I36" s="73"/>
      <c r="J36" s="73"/>
      <c r="K36" s="73"/>
    </row>
    <row r="37" spans="2:11" ht="12.75">
      <c r="B37" s="90">
        <v>44441.38212962963</v>
      </c>
      <c r="C37" s="92">
        <v>16</v>
      </c>
      <c r="D37" s="113">
        <v>15.58</v>
      </c>
      <c r="E37" s="93">
        <v>249.28</v>
      </c>
      <c r="F37" s="85" t="s">
        <v>19</v>
      </c>
      <c r="G37" s="72"/>
      <c r="H37" s="73"/>
      <c r="I37" s="73"/>
      <c r="J37" s="73"/>
      <c r="K37" s="73"/>
    </row>
    <row r="38" spans="2:11" ht="12.75">
      <c r="B38" s="90">
        <v>44441.38212962963</v>
      </c>
      <c r="C38" s="92">
        <v>26</v>
      </c>
      <c r="D38" s="113">
        <v>15.58</v>
      </c>
      <c r="E38" s="93">
        <v>405.08</v>
      </c>
      <c r="F38" s="85" t="s">
        <v>19</v>
      </c>
      <c r="G38" s="72"/>
      <c r="H38" s="73"/>
      <c r="I38" s="73"/>
      <c r="J38" s="73"/>
      <c r="K38" s="73"/>
    </row>
    <row r="39" spans="2:11" ht="12.75">
      <c r="B39" s="90">
        <v>44441.38212962963</v>
      </c>
      <c r="C39" s="92">
        <v>87</v>
      </c>
      <c r="D39" s="113">
        <v>15.58</v>
      </c>
      <c r="E39" s="93">
        <v>1355.46</v>
      </c>
      <c r="F39" s="85" t="s">
        <v>19</v>
      </c>
      <c r="G39" s="72"/>
      <c r="H39" s="73"/>
      <c r="I39" s="73"/>
      <c r="J39" s="73"/>
      <c r="K39" s="73"/>
    </row>
    <row r="40" spans="2:11" ht="12.75">
      <c r="B40" s="90">
        <v>44441.38354166667</v>
      </c>
      <c r="C40" s="92">
        <v>204</v>
      </c>
      <c r="D40" s="113">
        <v>15.61</v>
      </c>
      <c r="E40" s="93">
        <v>3184.44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41.38354166667</v>
      </c>
      <c r="C41" s="92">
        <v>155</v>
      </c>
      <c r="D41" s="113">
        <v>15.61</v>
      </c>
      <c r="E41" s="93">
        <v>2419.5499999999997</v>
      </c>
      <c r="F41" s="85" t="s">
        <v>18</v>
      </c>
      <c r="G41" s="72"/>
      <c r="H41" s="73"/>
      <c r="I41" s="73"/>
      <c r="J41" s="73"/>
      <c r="K41" s="73"/>
    </row>
    <row r="42" spans="2:11" ht="12.75">
      <c r="B42" s="90">
        <v>44441.38354166667</v>
      </c>
      <c r="C42" s="92">
        <v>110</v>
      </c>
      <c r="D42" s="113">
        <v>15.61</v>
      </c>
      <c r="E42" s="93">
        <v>1717.1</v>
      </c>
      <c r="F42" s="85" t="s">
        <v>18</v>
      </c>
      <c r="G42" s="72"/>
      <c r="H42" s="73"/>
      <c r="I42" s="73"/>
      <c r="J42" s="73"/>
      <c r="K42" s="73"/>
    </row>
    <row r="43" spans="2:11" ht="12.75">
      <c r="B43" s="90">
        <v>44441.38354166667</v>
      </c>
      <c r="C43" s="92">
        <v>573</v>
      </c>
      <c r="D43" s="113">
        <v>15.61</v>
      </c>
      <c r="E43" s="93">
        <v>8944.5299999999988</v>
      </c>
      <c r="F43" s="85" t="s">
        <v>18</v>
      </c>
      <c r="G43" s="72"/>
      <c r="H43" s="73"/>
      <c r="I43" s="73"/>
      <c r="J43" s="73"/>
      <c r="K43" s="73"/>
    </row>
    <row r="44" spans="2:11" ht="12.75">
      <c r="B44" s="90">
        <v>44441.38354166667</v>
      </c>
      <c r="C44" s="92">
        <v>573</v>
      </c>
      <c r="D44" s="113">
        <v>15.61</v>
      </c>
      <c r="E44" s="93">
        <v>8944.5299999999988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41.38354166667</v>
      </c>
      <c r="C45" s="92">
        <v>418</v>
      </c>
      <c r="D45" s="113">
        <v>15.61</v>
      </c>
      <c r="E45" s="93">
        <v>6524.98</v>
      </c>
      <c r="F45" s="85" t="s">
        <v>18</v>
      </c>
      <c r="G45" s="72"/>
      <c r="H45" s="73"/>
      <c r="I45" s="73"/>
      <c r="J45" s="73"/>
      <c r="K45" s="73"/>
    </row>
    <row r="46" spans="2:11" ht="12.75">
      <c r="B46" s="90">
        <v>44441.38354166667</v>
      </c>
      <c r="C46" s="92">
        <v>573</v>
      </c>
      <c r="D46" s="113">
        <v>15.61</v>
      </c>
      <c r="E46" s="93">
        <v>8944.5299999999988</v>
      </c>
      <c r="F46" s="85" t="s">
        <v>18</v>
      </c>
      <c r="G46" s="72"/>
      <c r="H46" s="73"/>
      <c r="I46" s="73"/>
      <c r="J46" s="73"/>
      <c r="K46" s="73"/>
    </row>
    <row r="47" spans="2:11" ht="12.75">
      <c r="B47" s="90">
        <v>44441.383668981478</v>
      </c>
      <c r="C47" s="92">
        <v>442</v>
      </c>
      <c r="D47" s="113">
        <v>15.595000000000001</v>
      </c>
      <c r="E47" s="93">
        <v>6892.9900000000007</v>
      </c>
      <c r="F47" s="85" t="s">
        <v>19</v>
      </c>
      <c r="G47" s="72"/>
      <c r="H47" s="73"/>
      <c r="I47" s="73"/>
      <c r="J47" s="73"/>
      <c r="K47" s="73"/>
    </row>
    <row r="48" spans="2:11" ht="12.75">
      <c r="B48" s="90">
        <v>44441.383668981478</v>
      </c>
      <c r="C48" s="92">
        <v>5</v>
      </c>
      <c r="D48" s="113">
        <v>15.595000000000001</v>
      </c>
      <c r="E48" s="93">
        <v>77.975000000000009</v>
      </c>
      <c r="F48" s="85" t="s">
        <v>19</v>
      </c>
      <c r="G48" s="72"/>
      <c r="H48" s="73"/>
      <c r="I48" s="73"/>
      <c r="J48" s="73"/>
      <c r="K48" s="73"/>
    </row>
    <row r="49" spans="2:11" ht="15">
      <c r="B49" s="90">
        <v>44441.383668981478</v>
      </c>
      <c r="C49" s="92">
        <v>22</v>
      </c>
      <c r="D49" s="113">
        <v>15.595000000000001</v>
      </c>
      <c r="E49" s="93">
        <v>343.09000000000003</v>
      </c>
      <c r="F49" s="85" t="s">
        <v>19</v>
      </c>
      <c r="G49" s="72"/>
      <c r="H49"/>
      <c r="I49"/>
      <c r="J49"/>
      <c r="K49"/>
    </row>
    <row r="50" spans="2:11" ht="15">
      <c r="B50" s="90">
        <v>44441.383668981478</v>
      </c>
      <c r="C50" s="92">
        <v>209</v>
      </c>
      <c r="D50" s="113">
        <v>15.595000000000001</v>
      </c>
      <c r="E50" s="93">
        <v>3259.355</v>
      </c>
      <c r="F50" s="85" t="s">
        <v>19</v>
      </c>
      <c r="G50" s="27"/>
      <c r="H50"/>
      <c r="I50"/>
      <c r="J50"/>
      <c r="K50"/>
    </row>
    <row r="51" spans="2:11" ht="15">
      <c r="B51" s="90">
        <v>44441.385798611111</v>
      </c>
      <c r="C51" s="92">
        <v>1026</v>
      </c>
      <c r="D51" s="113">
        <v>15.574999999999999</v>
      </c>
      <c r="E51" s="93">
        <v>15979.949999999999</v>
      </c>
      <c r="F51" s="85" t="s">
        <v>18</v>
      </c>
      <c r="G51" s="27"/>
      <c r="H51"/>
      <c r="I51"/>
      <c r="J51"/>
      <c r="K51"/>
    </row>
    <row r="52" spans="2:11" ht="15">
      <c r="B52" s="90">
        <v>44441.385798611111</v>
      </c>
      <c r="C52" s="92">
        <v>59</v>
      </c>
      <c r="D52" s="113">
        <v>15.574999999999999</v>
      </c>
      <c r="E52" s="93">
        <v>918.92499999999995</v>
      </c>
      <c r="F52" s="85" t="s">
        <v>18</v>
      </c>
      <c r="G52" s="27"/>
      <c r="H52"/>
      <c r="I52"/>
      <c r="J52"/>
      <c r="K52"/>
    </row>
    <row r="53" spans="2:11" ht="15">
      <c r="B53" s="90">
        <v>44441.385798611111</v>
      </c>
      <c r="C53" s="92">
        <v>552</v>
      </c>
      <c r="D53" s="113">
        <v>15.58</v>
      </c>
      <c r="E53" s="93">
        <v>8600.16</v>
      </c>
      <c r="F53" s="85" t="s">
        <v>19</v>
      </c>
      <c r="G53" s="27"/>
      <c r="H53"/>
      <c r="I53"/>
      <c r="J53"/>
      <c r="K53"/>
    </row>
    <row r="54" spans="2:11" ht="15">
      <c r="B54" s="90">
        <v>44441.388078703705</v>
      </c>
      <c r="C54" s="92">
        <v>676</v>
      </c>
      <c r="D54" s="113">
        <v>15.605</v>
      </c>
      <c r="E54" s="93">
        <v>10548.98</v>
      </c>
      <c r="F54" s="85" t="s">
        <v>19</v>
      </c>
      <c r="G54" s="27"/>
      <c r="H54"/>
      <c r="I54"/>
      <c r="J54"/>
      <c r="K54"/>
    </row>
    <row r="55" spans="2:11" ht="15">
      <c r="B55" s="90">
        <v>44441.391122685185</v>
      </c>
      <c r="C55" s="92">
        <v>6</v>
      </c>
      <c r="D55" s="113">
        <v>15.605</v>
      </c>
      <c r="E55" s="93">
        <v>93.63</v>
      </c>
      <c r="F55" s="85" t="s">
        <v>18</v>
      </c>
      <c r="G55" s="27"/>
      <c r="H55"/>
      <c r="I55"/>
      <c r="J55"/>
      <c r="K55"/>
    </row>
    <row r="56" spans="2:11" ht="15">
      <c r="B56" s="90">
        <v>44441.391967592594</v>
      </c>
      <c r="C56" s="92">
        <v>328</v>
      </c>
      <c r="D56" s="113">
        <v>15.615</v>
      </c>
      <c r="E56" s="93">
        <v>5121.72</v>
      </c>
      <c r="F56" s="85" t="s">
        <v>18</v>
      </c>
      <c r="G56" s="27"/>
      <c r="H56"/>
      <c r="I56"/>
      <c r="J56"/>
      <c r="K56"/>
    </row>
    <row r="57" spans="2:11" ht="15">
      <c r="B57" s="90">
        <v>44441.391967592594</v>
      </c>
      <c r="C57" s="92">
        <v>479</v>
      </c>
      <c r="D57" s="113">
        <v>15.615</v>
      </c>
      <c r="E57" s="93">
        <v>7479.585</v>
      </c>
      <c r="F57" s="85" t="s">
        <v>18</v>
      </c>
      <c r="G57" s="27"/>
      <c r="H57"/>
      <c r="I57"/>
      <c r="J57"/>
      <c r="K57"/>
    </row>
    <row r="58" spans="2:11" ht="15">
      <c r="B58" s="90">
        <v>44441.391967592594</v>
      </c>
      <c r="C58" s="92">
        <v>820</v>
      </c>
      <c r="D58" s="113">
        <v>15.615</v>
      </c>
      <c r="E58" s="93">
        <v>12804.3</v>
      </c>
      <c r="F58" s="85" t="s">
        <v>18</v>
      </c>
      <c r="G58" s="27"/>
      <c r="H58"/>
      <c r="I58"/>
      <c r="J58"/>
      <c r="K58"/>
    </row>
    <row r="59" spans="2:11" ht="15">
      <c r="B59" s="90">
        <v>44441.391967592594</v>
      </c>
      <c r="C59" s="92">
        <v>231</v>
      </c>
      <c r="D59" s="113">
        <v>15.615</v>
      </c>
      <c r="E59" s="93">
        <v>3607.0650000000001</v>
      </c>
      <c r="F59" s="85" t="s">
        <v>18</v>
      </c>
      <c r="G59" s="27"/>
      <c r="H59"/>
      <c r="I59"/>
      <c r="J59"/>
      <c r="K59"/>
    </row>
    <row r="60" spans="2:11" ht="15">
      <c r="B60" s="90">
        <v>44441.391967592594</v>
      </c>
      <c r="C60" s="92">
        <v>890</v>
      </c>
      <c r="D60" s="113">
        <v>15.615</v>
      </c>
      <c r="E60" s="93">
        <v>13897.35</v>
      </c>
      <c r="F60" s="85" t="s">
        <v>18</v>
      </c>
      <c r="G60" s="27"/>
      <c r="H60"/>
      <c r="I60"/>
      <c r="J60"/>
      <c r="K60"/>
    </row>
    <row r="61" spans="2:11" ht="15">
      <c r="B61" s="90">
        <v>44441.391967592594</v>
      </c>
      <c r="C61" s="92">
        <v>1299</v>
      </c>
      <c r="D61" s="113">
        <v>15.615</v>
      </c>
      <c r="E61" s="93">
        <v>20283.885000000002</v>
      </c>
      <c r="F61" s="85" t="s">
        <v>18</v>
      </c>
      <c r="G61" s="27"/>
      <c r="H61"/>
      <c r="I61"/>
      <c r="J61"/>
      <c r="K61"/>
    </row>
    <row r="62" spans="2:11" ht="15">
      <c r="B62" s="90">
        <v>44441.391967592594</v>
      </c>
      <c r="C62" s="92">
        <v>724</v>
      </c>
      <c r="D62" s="113">
        <v>15.615</v>
      </c>
      <c r="E62" s="93">
        <v>11305.26</v>
      </c>
      <c r="F62" s="85" t="s">
        <v>19</v>
      </c>
      <c r="G62" s="27"/>
      <c r="H62"/>
      <c r="I62"/>
      <c r="J62"/>
      <c r="K62"/>
    </row>
    <row r="63" spans="2:11" ht="15">
      <c r="B63" s="90">
        <v>44441.392013888886</v>
      </c>
      <c r="C63" s="92">
        <v>805</v>
      </c>
      <c r="D63" s="113">
        <v>15.61</v>
      </c>
      <c r="E63" s="93">
        <v>12566.05</v>
      </c>
      <c r="F63" s="85" t="s">
        <v>18</v>
      </c>
      <c r="G63" s="27"/>
      <c r="H63"/>
      <c r="I63"/>
      <c r="J63"/>
      <c r="K63"/>
    </row>
    <row r="64" spans="2:11" ht="15">
      <c r="B64" s="90">
        <v>44441.392013888886</v>
      </c>
      <c r="C64" s="92">
        <v>189</v>
      </c>
      <c r="D64" s="113">
        <v>15.61</v>
      </c>
      <c r="E64" s="93">
        <v>2950.29</v>
      </c>
      <c r="F64" s="85" t="s">
        <v>18</v>
      </c>
      <c r="G64" s="27"/>
      <c r="H64"/>
      <c r="I64"/>
      <c r="J64"/>
      <c r="K64"/>
    </row>
    <row r="65" spans="2:11" ht="15">
      <c r="B65" s="90">
        <v>44441.392013888886</v>
      </c>
      <c r="C65" s="92">
        <v>97</v>
      </c>
      <c r="D65" s="113">
        <v>15.61</v>
      </c>
      <c r="E65" s="93">
        <v>1514.1699999999998</v>
      </c>
      <c r="F65" s="85" t="s">
        <v>18</v>
      </c>
      <c r="G65" s="27"/>
      <c r="H65"/>
      <c r="I65"/>
      <c r="J65"/>
      <c r="K65"/>
    </row>
    <row r="66" spans="2:11" ht="15">
      <c r="B66" s="90">
        <v>44441.392013888886</v>
      </c>
      <c r="C66" s="92">
        <v>526</v>
      </c>
      <c r="D66" s="113">
        <v>15.61</v>
      </c>
      <c r="E66" s="93">
        <v>8210.86</v>
      </c>
      <c r="F66" s="85" t="s">
        <v>18</v>
      </c>
      <c r="G66" s="27"/>
      <c r="H66"/>
      <c r="I66"/>
      <c r="J66"/>
      <c r="K66"/>
    </row>
    <row r="67" spans="2:11" ht="15">
      <c r="B67" s="90">
        <v>44441.392013888886</v>
      </c>
      <c r="C67" s="92">
        <v>526</v>
      </c>
      <c r="D67" s="113">
        <v>15.61</v>
      </c>
      <c r="E67" s="93">
        <v>8210.86</v>
      </c>
      <c r="F67" s="85" t="s">
        <v>18</v>
      </c>
      <c r="G67" s="27"/>
      <c r="H67"/>
      <c r="I67"/>
      <c r="J67"/>
      <c r="K67"/>
    </row>
    <row r="68" spans="2:11" ht="15">
      <c r="B68" s="90">
        <v>44441.392013888886</v>
      </c>
      <c r="C68" s="92">
        <v>291</v>
      </c>
      <c r="D68" s="113">
        <v>15.61</v>
      </c>
      <c r="E68" s="93">
        <v>4542.51</v>
      </c>
      <c r="F68" s="85" t="s">
        <v>19</v>
      </c>
      <c r="G68" s="27"/>
      <c r="H68"/>
      <c r="I68"/>
      <c r="J68"/>
      <c r="K68"/>
    </row>
    <row r="69" spans="2:11" ht="15">
      <c r="B69" s="90">
        <v>44441.392013888886</v>
      </c>
      <c r="C69" s="92">
        <v>104</v>
      </c>
      <c r="D69" s="113">
        <v>15.61</v>
      </c>
      <c r="E69" s="93">
        <v>1623.44</v>
      </c>
      <c r="F69" s="85" t="s">
        <v>19</v>
      </c>
      <c r="G69" s="27"/>
      <c r="H69"/>
      <c r="I69"/>
      <c r="J69"/>
      <c r="K69"/>
    </row>
    <row r="70" spans="2:11" ht="15">
      <c r="B70" s="90">
        <v>44441.392013888886</v>
      </c>
      <c r="C70" s="92">
        <v>253</v>
      </c>
      <c r="D70" s="113">
        <v>15.61</v>
      </c>
      <c r="E70" s="93">
        <v>3949.33</v>
      </c>
      <c r="F70" s="85" t="s">
        <v>19</v>
      </c>
      <c r="G70" s="27"/>
      <c r="H70"/>
      <c r="I70"/>
      <c r="J70"/>
      <c r="K70"/>
    </row>
    <row r="71" spans="2:11" ht="15">
      <c r="B71" s="90">
        <v>44441.396770833337</v>
      </c>
      <c r="C71" s="92">
        <v>294</v>
      </c>
      <c r="D71" s="113">
        <v>15.555</v>
      </c>
      <c r="E71" s="93">
        <v>4573.17</v>
      </c>
      <c r="F71" s="85" t="s">
        <v>18</v>
      </c>
      <c r="G71" s="27"/>
      <c r="H71"/>
      <c r="I71"/>
      <c r="J71"/>
      <c r="K71"/>
    </row>
    <row r="72" spans="2:11" ht="15">
      <c r="B72" s="90">
        <v>44441.396770833337</v>
      </c>
      <c r="C72" s="92">
        <v>178</v>
      </c>
      <c r="D72" s="113">
        <v>15.555</v>
      </c>
      <c r="E72" s="93">
        <v>2768.79</v>
      </c>
      <c r="F72" s="85" t="s">
        <v>18</v>
      </c>
      <c r="G72" s="27"/>
      <c r="H72"/>
      <c r="I72"/>
      <c r="J72"/>
      <c r="K72"/>
    </row>
    <row r="73" spans="2:11" ht="15">
      <c r="B73" s="90">
        <v>44441.396770833337</v>
      </c>
      <c r="C73" s="92">
        <v>388</v>
      </c>
      <c r="D73" s="113">
        <v>15.55</v>
      </c>
      <c r="E73" s="93">
        <v>6033.4000000000005</v>
      </c>
      <c r="F73" s="85" t="s">
        <v>19</v>
      </c>
      <c r="G73" s="27"/>
      <c r="H73"/>
      <c r="I73"/>
      <c r="J73"/>
      <c r="K73"/>
    </row>
    <row r="74" spans="2:11" ht="15">
      <c r="B74" s="90">
        <v>44441.396770833337</v>
      </c>
      <c r="C74" s="92">
        <v>146</v>
      </c>
      <c r="D74" s="113">
        <v>15.55</v>
      </c>
      <c r="E74" s="93">
        <v>2270.3000000000002</v>
      </c>
      <c r="F74" s="85" t="s">
        <v>19</v>
      </c>
      <c r="G74" s="27"/>
      <c r="H74"/>
      <c r="I74"/>
      <c r="J74"/>
      <c r="K74"/>
    </row>
    <row r="75" spans="2:11" ht="15">
      <c r="B75" s="90">
        <v>44441.396770833337</v>
      </c>
      <c r="C75" s="92">
        <v>41</v>
      </c>
      <c r="D75" s="113">
        <v>15.55</v>
      </c>
      <c r="E75" s="93">
        <v>637.55000000000007</v>
      </c>
      <c r="F75" s="85" t="s">
        <v>19</v>
      </c>
      <c r="G75" s="27"/>
      <c r="H75"/>
      <c r="I75"/>
      <c r="J75"/>
      <c r="K75"/>
    </row>
    <row r="76" spans="2:11" ht="15">
      <c r="B76" s="90">
        <v>44441.396770833337</v>
      </c>
      <c r="C76" s="92">
        <v>17</v>
      </c>
      <c r="D76" s="113">
        <v>15.55</v>
      </c>
      <c r="E76" s="93">
        <v>264.35000000000002</v>
      </c>
      <c r="F76" s="85" t="s">
        <v>19</v>
      </c>
      <c r="G76" s="27"/>
      <c r="H76"/>
      <c r="I76"/>
      <c r="J76"/>
      <c r="K76"/>
    </row>
    <row r="77" spans="2:11" ht="15">
      <c r="B77" s="90">
        <v>44441.396863425929</v>
      </c>
      <c r="C77" s="92">
        <v>43</v>
      </c>
      <c r="D77" s="113">
        <v>15.555</v>
      </c>
      <c r="E77" s="93">
        <v>668.86500000000001</v>
      </c>
      <c r="F77" s="85" t="s">
        <v>18</v>
      </c>
      <c r="G77" s="27"/>
      <c r="H77"/>
      <c r="I77"/>
      <c r="J77"/>
      <c r="K77"/>
    </row>
    <row r="78" spans="2:11" ht="15">
      <c r="B78" s="90">
        <v>44441.396863425929</v>
      </c>
      <c r="C78" s="92">
        <v>458</v>
      </c>
      <c r="D78" s="113">
        <v>15.555</v>
      </c>
      <c r="E78" s="93">
        <v>7124.19</v>
      </c>
      <c r="F78" s="85" t="s">
        <v>18</v>
      </c>
      <c r="G78" s="27"/>
      <c r="H78"/>
      <c r="I78"/>
      <c r="J78"/>
      <c r="K78"/>
    </row>
    <row r="79" spans="2:11" ht="15">
      <c r="B79" s="90">
        <v>44441.399201388886</v>
      </c>
      <c r="C79" s="92">
        <v>617</v>
      </c>
      <c r="D79" s="113">
        <v>15.574999999999999</v>
      </c>
      <c r="E79" s="93">
        <v>9609.7749999999996</v>
      </c>
      <c r="F79" s="85" t="s">
        <v>19</v>
      </c>
      <c r="G79" s="27"/>
      <c r="H79"/>
      <c r="I79"/>
      <c r="J79"/>
      <c r="K79"/>
    </row>
    <row r="80" spans="2:11" ht="15">
      <c r="B80" s="90">
        <v>44441.399201388886</v>
      </c>
      <c r="C80" s="92">
        <v>23</v>
      </c>
      <c r="D80" s="113">
        <v>15.574999999999999</v>
      </c>
      <c r="E80" s="93">
        <v>358.22499999999997</v>
      </c>
      <c r="F80" s="85" t="s">
        <v>19</v>
      </c>
      <c r="G80" s="27"/>
      <c r="H80"/>
      <c r="I80"/>
      <c r="J80"/>
      <c r="K80"/>
    </row>
    <row r="81" spans="2:11" ht="15">
      <c r="B81" s="90">
        <v>44441.399236111109</v>
      </c>
      <c r="C81" s="92">
        <v>9</v>
      </c>
      <c r="D81" s="113">
        <v>15.57</v>
      </c>
      <c r="E81" s="93">
        <v>140.13</v>
      </c>
      <c r="F81" s="85" t="s">
        <v>18</v>
      </c>
      <c r="G81" s="27"/>
      <c r="H81"/>
      <c r="I81"/>
      <c r="J81"/>
      <c r="K81"/>
    </row>
    <row r="82" spans="2:11" ht="15">
      <c r="B82" s="90">
        <v>44441.399236111109</v>
      </c>
      <c r="C82" s="92">
        <v>514</v>
      </c>
      <c r="D82" s="113">
        <v>15.57</v>
      </c>
      <c r="E82" s="93">
        <v>8002.9800000000005</v>
      </c>
      <c r="F82" s="85" t="s">
        <v>18</v>
      </c>
      <c r="G82" s="27"/>
      <c r="H82"/>
      <c r="I82"/>
      <c r="J82"/>
      <c r="K82"/>
    </row>
    <row r="83" spans="2:11" ht="15">
      <c r="B83" s="90">
        <v>44441.40148148148</v>
      </c>
      <c r="C83" s="92">
        <v>111</v>
      </c>
      <c r="D83" s="113">
        <v>15.58</v>
      </c>
      <c r="E83" s="93">
        <v>1729.38</v>
      </c>
      <c r="F83" s="85" t="s">
        <v>18</v>
      </c>
      <c r="G83" s="27"/>
      <c r="H83"/>
      <c r="I83"/>
      <c r="J83"/>
      <c r="K83"/>
    </row>
    <row r="84" spans="2:11" ht="15">
      <c r="B84" s="90">
        <v>44441.40148148148</v>
      </c>
      <c r="C84" s="92">
        <v>44</v>
      </c>
      <c r="D84" s="113">
        <v>15.58</v>
      </c>
      <c r="E84" s="93">
        <v>685.52</v>
      </c>
      <c r="F84" s="85" t="s">
        <v>18</v>
      </c>
      <c r="G84" s="27"/>
      <c r="H84"/>
      <c r="I84"/>
      <c r="J84"/>
      <c r="K84"/>
    </row>
    <row r="85" spans="2:11" ht="15">
      <c r="B85" s="90">
        <v>44441.40148148148</v>
      </c>
      <c r="C85" s="92">
        <v>467</v>
      </c>
      <c r="D85" s="113">
        <v>15.58</v>
      </c>
      <c r="E85" s="93">
        <v>7275.86</v>
      </c>
      <c r="F85" s="85" t="s">
        <v>18</v>
      </c>
      <c r="G85" s="27"/>
      <c r="H85"/>
      <c r="I85"/>
      <c r="J85"/>
      <c r="K85"/>
    </row>
    <row r="86" spans="2:11" ht="15">
      <c r="B86" s="90">
        <v>44441.40148148148</v>
      </c>
      <c r="C86" s="92">
        <v>7</v>
      </c>
      <c r="D86" s="113">
        <v>15.58</v>
      </c>
      <c r="E86" s="93">
        <v>109.06</v>
      </c>
      <c r="F86" s="85" t="s">
        <v>18</v>
      </c>
      <c r="G86" s="27"/>
      <c r="H86"/>
      <c r="I86"/>
      <c r="J86"/>
      <c r="K86"/>
    </row>
    <row r="87" spans="2:11" ht="15">
      <c r="B87" s="90">
        <v>44441.40148148148</v>
      </c>
      <c r="C87" s="92">
        <v>37</v>
      </c>
      <c r="D87" s="113">
        <v>15.58</v>
      </c>
      <c r="E87" s="93">
        <v>576.46</v>
      </c>
      <c r="F87" s="85" t="s">
        <v>18</v>
      </c>
      <c r="G87" s="27"/>
      <c r="H87"/>
      <c r="I87"/>
      <c r="J87"/>
      <c r="K87"/>
    </row>
    <row r="88" spans="2:11" ht="15">
      <c r="B88" s="90">
        <v>44441.40148148148</v>
      </c>
      <c r="C88" s="92">
        <v>159</v>
      </c>
      <c r="D88" s="113">
        <v>15.58</v>
      </c>
      <c r="E88" s="93">
        <v>2477.2199999999998</v>
      </c>
      <c r="F88" s="85" t="s">
        <v>18</v>
      </c>
      <c r="G88" s="27"/>
      <c r="H88"/>
      <c r="I88"/>
      <c r="J88"/>
      <c r="K88"/>
    </row>
    <row r="89" spans="2:11" ht="15">
      <c r="B89" s="90">
        <v>44441.40148148148</v>
      </c>
      <c r="C89" s="92">
        <v>511</v>
      </c>
      <c r="D89" s="113">
        <v>15.58</v>
      </c>
      <c r="E89" s="93">
        <v>7961.38</v>
      </c>
      <c r="F89" s="85" t="s">
        <v>18</v>
      </c>
      <c r="G89" s="27"/>
      <c r="H89"/>
      <c r="I89"/>
      <c r="J89"/>
      <c r="K89"/>
    </row>
    <row r="90" spans="2:11" ht="15">
      <c r="B90" s="90">
        <v>44441.401597222219</v>
      </c>
      <c r="C90" s="92">
        <v>426</v>
      </c>
      <c r="D90" s="113">
        <v>15.58</v>
      </c>
      <c r="E90" s="93">
        <v>6637.08</v>
      </c>
      <c r="F90" s="85" t="s">
        <v>19</v>
      </c>
      <c r="G90" s="27"/>
      <c r="H90"/>
      <c r="I90"/>
      <c r="J90"/>
      <c r="K90"/>
    </row>
    <row r="91" spans="2:11" ht="15">
      <c r="B91" s="90">
        <v>44441.401597222219</v>
      </c>
      <c r="C91" s="92">
        <v>249</v>
      </c>
      <c r="D91" s="113">
        <v>15.58</v>
      </c>
      <c r="E91" s="93">
        <v>3879.42</v>
      </c>
      <c r="F91" s="85" t="s">
        <v>19</v>
      </c>
      <c r="G91" s="27"/>
      <c r="H91"/>
      <c r="I91"/>
      <c r="J91"/>
      <c r="K91"/>
    </row>
    <row r="92" spans="2:11" ht="15">
      <c r="B92" s="90">
        <v>44441.403032407405</v>
      </c>
      <c r="C92" s="92">
        <v>31</v>
      </c>
      <c r="D92" s="113">
        <v>15.58</v>
      </c>
      <c r="E92" s="93">
        <v>482.98</v>
      </c>
      <c r="F92" s="85" t="s">
        <v>18</v>
      </c>
      <c r="G92" s="27"/>
      <c r="H92"/>
      <c r="I92"/>
      <c r="J92"/>
      <c r="K92"/>
    </row>
    <row r="93" spans="2:11" ht="15">
      <c r="B93" s="90">
        <v>44441.403032407405</v>
      </c>
      <c r="C93" s="92">
        <v>428</v>
      </c>
      <c r="D93" s="113">
        <v>15.58</v>
      </c>
      <c r="E93" s="93">
        <v>6668.24</v>
      </c>
      <c r="F93" s="85" t="s">
        <v>18</v>
      </c>
      <c r="G93" s="27"/>
      <c r="H93"/>
      <c r="I93"/>
      <c r="J93"/>
      <c r="K93"/>
    </row>
    <row r="94" spans="2:11" ht="15">
      <c r="B94" s="90">
        <v>44441.403657407405</v>
      </c>
      <c r="C94" s="92">
        <v>30</v>
      </c>
      <c r="D94" s="113">
        <v>15.58</v>
      </c>
      <c r="E94" s="93">
        <v>467.4</v>
      </c>
      <c r="F94" s="85" t="s">
        <v>18</v>
      </c>
      <c r="G94" s="27"/>
      <c r="H94"/>
      <c r="I94"/>
      <c r="J94"/>
      <c r="K94"/>
    </row>
    <row r="95" spans="2:11" ht="15">
      <c r="B95" s="90">
        <v>44441.403657407405</v>
      </c>
      <c r="C95" s="92">
        <v>444</v>
      </c>
      <c r="D95" s="113">
        <v>15.58</v>
      </c>
      <c r="E95" s="93">
        <v>6917.52</v>
      </c>
      <c r="F95" s="85" t="s">
        <v>18</v>
      </c>
      <c r="G95" s="27"/>
      <c r="H95"/>
      <c r="I95"/>
      <c r="J95"/>
      <c r="K95"/>
    </row>
    <row r="96" spans="2:11" ht="15">
      <c r="B96" s="90">
        <v>44441.404317129629</v>
      </c>
      <c r="C96" s="92">
        <v>412</v>
      </c>
      <c r="D96" s="113">
        <v>15.58</v>
      </c>
      <c r="E96" s="93">
        <v>6418.96</v>
      </c>
      <c r="F96" s="85" t="s">
        <v>18</v>
      </c>
      <c r="G96" s="27"/>
      <c r="H96"/>
      <c r="I96"/>
      <c r="J96"/>
      <c r="K96"/>
    </row>
    <row r="97" spans="2:11" ht="15">
      <c r="B97" s="90">
        <v>44441.404918981483</v>
      </c>
      <c r="C97" s="92">
        <v>432</v>
      </c>
      <c r="D97" s="113">
        <v>15.58</v>
      </c>
      <c r="E97" s="93">
        <v>6730.56</v>
      </c>
      <c r="F97" s="85" t="s">
        <v>18</v>
      </c>
      <c r="G97" s="27"/>
      <c r="H97"/>
      <c r="I97"/>
      <c r="J97"/>
      <c r="K97"/>
    </row>
    <row r="98" spans="2:11" ht="15">
      <c r="B98" s="90">
        <v>44441.405578703707</v>
      </c>
      <c r="C98" s="92">
        <v>410</v>
      </c>
      <c r="D98" s="113">
        <v>15.58</v>
      </c>
      <c r="E98" s="93">
        <v>6387.8</v>
      </c>
      <c r="F98" s="85" t="s">
        <v>18</v>
      </c>
      <c r="G98" s="27"/>
      <c r="H98"/>
      <c r="I98"/>
      <c r="J98"/>
      <c r="K98"/>
    </row>
    <row r="99" spans="2:11" ht="15">
      <c r="B99" s="90">
        <v>44441.405578703707</v>
      </c>
      <c r="C99" s="92">
        <v>258</v>
      </c>
      <c r="D99" s="113">
        <v>15.58</v>
      </c>
      <c r="E99" s="93">
        <v>4019.64</v>
      </c>
      <c r="F99" s="85" t="s">
        <v>19</v>
      </c>
      <c r="G99" s="27"/>
      <c r="H99"/>
      <c r="I99"/>
      <c r="J99"/>
      <c r="K99"/>
    </row>
    <row r="100" spans="2:11" ht="15">
      <c r="B100" s="90">
        <v>44441.406006944446</v>
      </c>
      <c r="C100" s="92">
        <v>593</v>
      </c>
      <c r="D100" s="113">
        <v>15.574999999999999</v>
      </c>
      <c r="E100" s="93">
        <v>9235.9750000000004</v>
      </c>
      <c r="F100" s="85" t="s">
        <v>18</v>
      </c>
      <c r="G100" s="27"/>
      <c r="H100"/>
      <c r="I100"/>
      <c r="J100"/>
      <c r="K100"/>
    </row>
    <row r="101" spans="2:11" ht="15">
      <c r="B101" s="90">
        <v>44441.406006944446</v>
      </c>
      <c r="C101" s="92">
        <v>118</v>
      </c>
      <c r="D101" s="113">
        <v>15.574999999999999</v>
      </c>
      <c r="E101" s="93">
        <v>1837.85</v>
      </c>
      <c r="F101" s="85" t="s">
        <v>19</v>
      </c>
      <c r="G101" s="27"/>
      <c r="H101"/>
      <c r="I101"/>
      <c r="J101"/>
      <c r="K101"/>
    </row>
    <row r="102" spans="2:11" ht="15">
      <c r="B102" s="90">
        <v>44441.406006944446</v>
      </c>
      <c r="C102" s="92">
        <v>18</v>
      </c>
      <c r="D102" s="113">
        <v>15.574999999999999</v>
      </c>
      <c r="E102" s="93">
        <v>280.34999999999997</v>
      </c>
      <c r="F102" s="85" t="s">
        <v>19</v>
      </c>
      <c r="G102" s="27"/>
      <c r="H102"/>
      <c r="I102"/>
      <c r="J102"/>
      <c r="K102"/>
    </row>
    <row r="103" spans="2:11" ht="15">
      <c r="B103" s="90">
        <v>44441.406307870369</v>
      </c>
      <c r="C103" s="92">
        <v>55</v>
      </c>
      <c r="D103" s="113">
        <v>15.574999999999999</v>
      </c>
      <c r="E103" s="93">
        <v>856.625</v>
      </c>
      <c r="F103" s="85" t="s">
        <v>18</v>
      </c>
      <c r="G103" s="27"/>
      <c r="H103"/>
      <c r="I103"/>
      <c r="J103"/>
      <c r="K103"/>
    </row>
    <row r="104" spans="2:11" ht="15">
      <c r="B104" s="90">
        <v>44441.406307870369</v>
      </c>
      <c r="C104" s="92">
        <v>593</v>
      </c>
      <c r="D104" s="113">
        <v>15.574999999999999</v>
      </c>
      <c r="E104" s="93">
        <v>9235.9750000000004</v>
      </c>
      <c r="F104" s="85" t="s">
        <v>18</v>
      </c>
      <c r="G104" s="27"/>
      <c r="H104"/>
      <c r="I104"/>
      <c r="J104"/>
      <c r="K104"/>
    </row>
    <row r="105" spans="2:11" ht="15">
      <c r="B105" s="90">
        <v>44441.406307870369</v>
      </c>
      <c r="C105" s="92">
        <v>593</v>
      </c>
      <c r="D105" s="113">
        <v>15.574999999999999</v>
      </c>
      <c r="E105" s="93">
        <v>9235.9750000000004</v>
      </c>
      <c r="F105" s="85" t="s">
        <v>18</v>
      </c>
      <c r="G105" s="27"/>
      <c r="H105"/>
      <c r="I105"/>
      <c r="J105"/>
      <c r="K105"/>
    </row>
    <row r="106" spans="2:11" ht="15">
      <c r="B106" s="90">
        <v>44441.406307870369</v>
      </c>
      <c r="C106" s="92">
        <v>349</v>
      </c>
      <c r="D106" s="113">
        <v>15.574999999999999</v>
      </c>
      <c r="E106" s="93">
        <v>5435.6750000000002</v>
      </c>
      <c r="F106" s="85" t="s">
        <v>19</v>
      </c>
      <c r="G106" s="27"/>
      <c r="H106"/>
      <c r="I106"/>
      <c r="J106"/>
      <c r="K106"/>
    </row>
    <row r="107" spans="2:11" ht="15">
      <c r="B107" s="90">
        <v>44441.406307870369</v>
      </c>
      <c r="C107" s="92">
        <v>54</v>
      </c>
      <c r="D107" s="113">
        <v>15.574999999999999</v>
      </c>
      <c r="E107" s="93">
        <v>841.05</v>
      </c>
      <c r="F107" s="85" t="s">
        <v>19</v>
      </c>
      <c r="G107" s="27"/>
      <c r="H107"/>
      <c r="I107"/>
      <c r="J107"/>
      <c r="K107"/>
    </row>
    <row r="108" spans="2:11" ht="15">
      <c r="B108" s="90">
        <v>44441.406307870369</v>
      </c>
      <c r="C108" s="92">
        <v>133</v>
      </c>
      <c r="D108" s="113">
        <v>15.574999999999999</v>
      </c>
      <c r="E108" s="93">
        <v>2071.4749999999999</v>
      </c>
      <c r="F108" s="85" t="s">
        <v>19</v>
      </c>
      <c r="G108" s="27"/>
      <c r="H108"/>
      <c r="I108"/>
      <c r="J108"/>
      <c r="K108"/>
    </row>
    <row r="109" spans="2:11" ht="15">
      <c r="B109" s="90">
        <v>44441.408935185187</v>
      </c>
      <c r="C109" s="92">
        <v>383</v>
      </c>
      <c r="D109" s="113">
        <v>15.595000000000001</v>
      </c>
      <c r="E109" s="93">
        <v>5972.8850000000002</v>
      </c>
      <c r="F109" s="85" t="s">
        <v>18</v>
      </c>
      <c r="G109" s="27"/>
      <c r="H109"/>
      <c r="I109"/>
      <c r="J109"/>
      <c r="K109"/>
    </row>
    <row r="110" spans="2:11" ht="15">
      <c r="B110" s="90">
        <v>44441.408935185187</v>
      </c>
      <c r="C110" s="92">
        <v>43</v>
      </c>
      <c r="D110" s="113">
        <v>15.595000000000001</v>
      </c>
      <c r="E110" s="93">
        <v>670.58500000000004</v>
      </c>
      <c r="F110" s="85" t="s">
        <v>18</v>
      </c>
      <c r="G110" s="27"/>
      <c r="H110"/>
      <c r="I110"/>
      <c r="J110"/>
      <c r="K110"/>
    </row>
    <row r="111" spans="2:11" ht="15">
      <c r="B111" s="90">
        <v>44441.409699074073</v>
      </c>
      <c r="C111" s="92">
        <v>332</v>
      </c>
      <c r="D111" s="113">
        <v>15.595000000000001</v>
      </c>
      <c r="E111" s="93">
        <v>5177.54</v>
      </c>
      <c r="F111" s="85" t="s">
        <v>19</v>
      </c>
      <c r="G111" s="27"/>
      <c r="H111"/>
      <c r="I111"/>
      <c r="J111"/>
      <c r="K111"/>
    </row>
    <row r="112" spans="2:11" ht="15">
      <c r="B112" s="90">
        <v>44441.409791666665</v>
      </c>
      <c r="C112" s="92">
        <v>473</v>
      </c>
      <c r="D112" s="113">
        <v>15.595000000000001</v>
      </c>
      <c r="E112" s="93">
        <v>7376.4350000000004</v>
      </c>
      <c r="F112" s="85" t="s">
        <v>18</v>
      </c>
      <c r="G112" s="27"/>
      <c r="H112"/>
      <c r="I112"/>
      <c r="J112"/>
      <c r="K112"/>
    </row>
    <row r="113" spans="2:11" ht="15">
      <c r="B113" s="90">
        <v>44441.410428240742</v>
      </c>
      <c r="C113" s="92">
        <v>360</v>
      </c>
      <c r="D113" s="113">
        <v>15.585000000000001</v>
      </c>
      <c r="E113" s="93">
        <v>5610.6</v>
      </c>
      <c r="F113" s="85" t="s">
        <v>19</v>
      </c>
      <c r="G113" s="27"/>
      <c r="H113"/>
      <c r="I113"/>
      <c r="J113"/>
      <c r="K113"/>
    </row>
    <row r="114" spans="2:11" ht="15">
      <c r="B114" s="90">
        <v>44441.410428240742</v>
      </c>
      <c r="C114" s="92">
        <v>118</v>
      </c>
      <c r="D114" s="113">
        <v>15.58</v>
      </c>
      <c r="E114" s="93">
        <v>1838.44</v>
      </c>
      <c r="F114" s="85" t="s">
        <v>19</v>
      </c>
      <c r="G114" s="27"/>
      <c r="H114"/>
      <c r="I114"/>
      <c r="J114"/>
      <c r="K114"/>
    </row>
    <row r="115" spans="2:11" ht="15">
      <c r="B115" s="90">
        <v>44441.410428240742</v>
      </c>
      <c r="C115" s="92">
        <v>25</v>
      </c>
      <c r="D115" s="113">
        <v>15.58</v>
      </c>
      <c r="E115" s="93">
        <v>389.5</v>
      </c>
      <c r="F115" s="85" t="s">
        <v>19</v>
      </c>
      <c r="G115" s="27"/>
      <c r="H115"/>
      <c r="I115"/>
      <c r="J115"/>
      <c r="K115"/>
    </row>
    <row r="116" spans="2:11" ht="15">
      <c r="B116" s="90">
        <v>44441.410428240742</v>
      </c>
      <c r="C116" s="92">
        <v>89</v>
      </c>
      <c r="D116" s="113">
        <v>15.58</v>
      </c>
      <c r="E116" s="93">
        <v>1386.6200000000001</v>
      </c>
      <c r="F116" s="85" t="s">
        <v>19</v>
      </c>
      <c r="G116" s="27"/>
      <c r="H116"/>
      <c r="I116"/>
      <c r="J116"/>
      <c r="K116"/>
    </row>
    <row r="117" spans="2:11" ht="15">
      <c r="B117" s="90">
        <v>44441.410428240742</v>
      </c>
      <c r="C117" s="92">
        <v>19</v>
      </c>
      <c r="D117" s="113">
        <v>15.58</v>
      </c>
      <c r="E117" s="93">
        <v>296.02</v>
      </c>
      <c r="F117" s="85" t="s">
        <v>19</v>
      </c>
      <c r="G117" s="27"/>
      <c r="H117"/>
      <c r="I117"/>
      <c r="J117"/>
      <c r="K117"/>
    </row>
    <row r="118" spans="2:11" ht="15">
      <c r="B118" s="90">
        <v>44441.410428240742</v>
      </c>
      <c r="C118" s="92">
        <v>4117</v>
      </c>
      <c r="D118" s="113">
        <v>15.595000000000001</v>
      </c>
      <c r="E118" s="93">
        <v>64204.615000000005</v>
      </c>
      <c r="F118" s="85" t="s">
        <v>18</v>
      </c>
      <c r="G118" s="27"/>
      <c r="H118"/>
      <c r="I118"/>
      <c r="J118"/>
      <c r="K118"/>
    </row>
    <row r="119" spans="2:11" ht="15">
      <c r="B119" s="90">
        <v>44441.410428240742</v>
      </c>
      <c r="C119" s="92">
        <v>512</v>
      </c>
      <c r="D119" s="113">
        <v>15.595000000000001</v>
      </c>
      <c r="E119" s="93">
        <v>7984.64</v>
      </c>
      <c r="F119" s="85" t="s">
        <v>18</v>
      </c>
      <c r="G119" s="27"/>
      <c r="H119"/>
      <c r="I119"/>
      <c r="J119"/>
      <c r="K119"/>
    </row>
    <row r="120" spans="2:11" ht="15">
      <c r="B120" s="90">
        <v>44441.412962962961</v>
      </c>
      <c r="C120" s="92">
        <v>427</v>
      </c>
      <c r="D120" s="113">
        <v>15.56</v>
      </c>
      <c r="E120" s="93">
        <v>6644.12</v>
      </c>
      <c r="F120" s="85" t="s">
        <v>18</v>
      </c>
      <c r="G120" s="27"/>
      <c r="H120"/>
      <c r="I120"/>
      <c r="J120"/>
      <c r="K120"/>
    </row>
    <row r="121" spans="2:11" ht="15">
      <c r="B121" s="90">
        <v>44441.412962962961</v>
      </c>
      <c r="C121" s="92">
        <v>775</v>
      </c>
      <c r="D121" s="113">
        <v>15.56</v>
      </c>
      <c r="E121" s="93">
        <v>12059</v>
      </c>
      <c r="F121" s="85" t="s">
        <v>18</v>
      </c>
      <c r="G121" s="27"/>
      <c r="H121"/>
      <c r="I121"/>
      <c r="J121"/>
      <c r="K121"/>
    </row>
    <row r="122" spans="2:11" ht="15">
      <c r="B122" s="90">
        <v>44441.415879629632</v>
      </c>
      <c r="C122" s="92">
        <v>519</v>
      </c>
      <c r="D122" s="113">
        <v>15.55</v>
      </c>
      <c r="E122" s="93">
        <v>8070.4500000000007</v>
      </c>
      <c r="F122" s="85" t="s">
        <v>18</v>
      </c>
      <c r="G122" s="27"/>
      <c r="H122"/>
      <c r="I122"/>
      <c r="J122"/>
      <c r="K122"/>
    </row>
    <row r="123" spans="2:11" ht="15">
      <c r="B123" s="90">
        <v>44441.415879629632</v>
      </c>
      <c r="C123" s="92">
        <v>500</v>
      </c>
      <c r="D123" s="113">
        <v>15.55</v>
      </c>
      <c r="E123" s="93">
        <v>7775</v>
      </c>
      <c r="F123" s="85" t="s">
        <v>18</v>
      </c>
      <c r="G123" s="27"/>
      <c r="H123"/>
      <c r="I123"/>
      <c r="J123"/>
      <c r="K123"/>
    </row>
    <row r="124" spans="2:11" ht="15">
      <c r="B124" s="90">
        <v>44441.415879629632</v>
      </c>
      <c r="C124" s="92">
        <v>441</v>
      </c>
      <c r="D124" s="113">
        <v>15.55</v>
      </c>
      <c r="E124" s="93">
        <v>6857.55</v>
      </c>
      <c r="F124" s="85" t="s">
        <v>18</v>
      </c>
      <c r="G124" s="27"/>
      <c r="H124"/>
      <c r="I124"/>
      <c r="J124"/>
      <c r="K124"/>
    </row>
    <row r="125" spans="2:11" ht="15">
      <c r="B125" s="90">
        <v>44441.415879629632</v>
      </c>
      <c r="C125" s="92">
        <v>787</v>
      </c>
      <c r="D125" s="113">
        <v>15.55</v>
      </c>
      <c r="E125" s="93">
        <v>12237.85</v>
      </c>
      <c r="F125" s="85" t="s">
        <v>18</v>
      </c>
      <c r="G125" s="27"/>
      <c r="H125"/>
      <c r="I125"/>
      <c r="J125"/>
      <c r="K125"/>
    </row>
    <row r="126" spans="2:11" ht="15">
      <c r="B126" s="90">
        <v>44441.415879629632</v>
      </c>
      <c r="C126" s="92">
        <v>53</v>
      </c>
      <c r="D126" s="113">
        <v>15.55</v>
      </c>
      <c r="E126" s="93">
        <v>824.15000000000009</v>
      </c>
      <c r="F126" s="85" t="s">
        <v>18</v>
      </c>
      <c r="G126" s="27"/>
      <c r="H126"/>
      <c r="I126"/>
      <c r="J126"/>
      <c r="K126"/>
    </row>
    <row r="127" spans="2:11" ht="15">
      <c r="B127" s="90">
        <v>44441.415879629632</v>
      </c>
      <c r="C127" s="92">
        <v>447</v>
      </c>
      <c r="D127" s="113">
        <v>15.55</v>
      </c>
      <c r="E127" s="93">
        <v>6950.85</v>
      </c>
      <c r="F127" s="85" t="s">
        <v>18</v>
      </c>
      <c r="G127" s="27"/>
      <c r="H127"/>
      <c r="I127"/>
      <c r="J127"/>
      <c r="K127"/>
    </row>
    <row r="128" spans="2:11" ht="15">
      <c r="B128" s="90">
        <v>44441.41642361111</v>
      </c>
      <c r="C128" s="92">
        <v>111</v>
      </c>
      <c r="D128" s="113">
        <v>15.565</v>
      </c>
      <c r="E128" s="93">
        <v>1727.7149999999999</v>
      </c>
      <c r="F128" s="85" t="s">
        <v>18</v>
      </c>
      <c r="G128" s="27"/>
      <c r="H128"/>
      <c r="I128"/>
      <c r="J128"/>
      <c r="K128"/>
    </row>
    <row r="129" spans="2:11" ht="15">
      <c r="B129" s="90">
        <v>44441.41642361111</v>
      </c>
      <c r="C129" s="92">
        <v>530</v>
      </c>
      <c r="D129" s="113">
        <v>15.565</v>
      </c>
      <c r="E129" s="93">
        <v>8249.4499999999989</v>
      </c>
      <c r="F129" s="85" t="s">
        <v>18</v>
      </c>
      <c r="G129" s="27"/>
      <c r="H129"/>
      <c r="I129"/>
      <c r="J129"/>
      <c r="K129"/>
    </row>
    <row r="130" spans="2:11" ht="15">
      <c r="B130" s="90">
        <v>44441.41642361111</v>
      </c>
      <c r="C130" s="92">
        <v>575</v>
      </c>
      <c r="D130" s="113">
        <v>15.56</v>
      </c>
      <c r="E130" s="93">
        <v>8947</v>
      </c>
      <c r="F130" s="85" t="s">
        <v>19</v>
      </c>
      <c r="G130" s="27"/>
      <c r="H130"/>
      <c r="I130"/>
      <c r="J130"/>
      <c r="K130"/>
    </row>
    <row r="131" spans="2:11" ht="15">
      <c r="B131" s="90">
        <v>44441.416597222225</v>
      </c>
      <c r="C131" s="92">
        <v>6</v>
      </c>
      <c r="D131" s="113">
        <v>15.555</v>
      </c>
      <c r="E131" s="93">
        <v>93.33</v>
      </c>
      <c r="F131" s="85" t="s">
        <v>19</v>
      </c>
      <c r="G131" s="27"/>
      <c r="H131"/>
      <c r="I131"/>
      <c r="J131"/>
      <c r="K131"/>
    </row>
    <row r="132" spans="2:11" ht="15">
      <c r="B132" s="90">
        <v>44441.419537037036</v>
      </c>
      <c r="C132" s="92">
        <v>231</v>
      </c>
      <c r="D132" s="113">
        <v>15.56</v>
      </c>
      <c r="E132" s="93">
        <v>3594.36</v>
      </c>
      <c r="F132" s="85" t="s">
        <v>19</v>
      </c>
      <c r="G132" s="27"/>
      <c r="H132"/>
      <c r="I132"/>
      <c r="J132"/>
      <c r="K132"/>
    </row>
    <row r="133" spans="2:11" ht="15">
      <c r="B133" s="90">
        <v>44441.419537037036</v>
      </c>
      <c r="C133" s="92">
        <v>319</v>
      </c>
      <c r="D133" s="113">
        <v>15.56</v>
      </c>
      <c r="E133" s="93">
        <v>4963.6400000000003</v>
      </c>
      <c r="F133" s="85" t="s">
        <v>19</v>
      </c>
      <c r="G133" s="27"/>
      <c r="H133"/>
      <c r="I133"/>
      <c r="J133"/>
      <c r="K133"/>
    </row>
    <row r="134" spans="2:11" ht="15">
      <c r="B134" s="90">
        <v>44441.42087962963</v>
      </c>
      <c r="C134" s="92">
        <v>697</v>
      </c>
      <c r="D134" s="113">
        <v>15.555</v>
      </c>
      <c r="E134" s="93">
        <v>10841.834999999999</v>
      </c>
      <c r="F134" s="85" t="s">
        <v>18</v>
      </c>
      <c r="G134" s="27"/>
      <c r="H134"/>
      <c r="I134"/>
      <c r="J134"/>
      <c r="K134"/>
    </row>
    <row r="135" spans="2:11" ht="15">
      <c r="B135" s="90">
        <v>44441.42087962963</v>
      </c>
      <c r="C135" s="92">
        <v>62</v>
      </c>
      <c r="D135" s="113">
        <v>15.555</v>
      </c>
      <c r="E135" s="93">
        <v>964.41</v>
      </c>
      <c r="F135" s="85" t="s">
        <v>18</v>
      </c>
      <c r="G135" s="27"/>
      <c r="H135"/>
      <c r="I135"/>
      <c r="J135"/>
      <c r="K135"/>
    </row>
    <row r="136" spans="2:11" ht="15">
      <c r="B136" s="90">
        <v>44441.42087962963</v>
      </c>
      <c r="C136" s="92">
        <v>918</v>
      </c>
      <c r="D136" s="113">
        <v>15.555</v>
      </c>
      <c r="E136" s="93">
        <v>14279.49</v>
      </c>
      <c r="F136" s="85" t="s">
        <v>18</v>
      </c>
      <c r="G136" s="27"/>
      <c r="H136"/>
      <c r="I136"/>
      <c r="J136"/>
      <c r="K136"/>
    </row>
    <row r="137" spans="2:11" ht="15">
      <c r="B137" s="90">
        <v>44441.42087962963</v>
      </c>
      <c r="C137" s="92">
        <v>449</v>
      </c>
      <c r="D137" s="113">
        <v>15.555</v>
      </c>
      <c r="E137" s="93">
        <v>6984.1949999999997</v>
      </c>
      <c r="F137" s="85" t="s">
        <v>18</v>
      </c>
      <c r="G137" s="27"/>
      <c r="H137"/>
      <c r="I137"/>
      <c r="J137"/>
      <c r="K137"/>
    </row>
    <row r="138" spans="2:11" ht="15">
      <c r="B138" s="90">
        <v>44441.42087962963</v>
      </c>
      <c r="C138" s="92">
        <v>481</v>
      </c>
      <c r="D138" s="113">
        <v>15.55</v>
      </c>
      <c r="E138" s="93">
        <v>7479.55</v>
      </c>
      <c r="F138" s="85" t="s">
        <v>18</v>
      </c>
      <c r="G138" s="27"/>
      <c r="H138"/>
      <c r="I138"/>
      <c r="J138"/>
      <c r="K138"/>
    </row>
    <row r="139" spans="2:11" ht="15">
      <c r="B139" s="90">
        <v>44441.42087962963</v>
      </c>
      <c r="C139" s="92">
        <v>620</v>
      </c>
      <c r="D139" s="113">
        <v>15.56</v>
      </c>
      <c r="E139" s="93">
        <v>9647.2000000000007</v>
      </c>
      <c r="F139" s="85" t="s">
        <v>19</v>
      </c>
      <c r="G139" s="27"/>
      <c r="H139"/>
      <c r="I139"/>
      <c r="J139"/>
      <c r="K139"/>
    </row>
    <row r="140" spans="2:11" ht="15">
      <c r="B140" s="90">
        <v>44441.421435185184</v>
      </c>
      <c r="C140" s="92">
        <v>179</v>
      </c>
      <c r="D140" s="113">
        <v>15.54</v>
      </c>
      <c r="E140" s="93">
        <v>2781.66</v>
      </c>
      <c r="F140" s="85" t="s">
        <v>18</v>
      </c>
      <c r="G140" s="27"/>
      <c r="H140"/>
      <c r="I140"/>
      <c r="J140"/>
      <c r="K140"/>
    </row>
    <row r="141" spans="2:11" ht="15">
      <c r="B141" s="90">
        <v>44441.421435185184</v>
      </c>
      <c r="C141" s="92">
        <v>400</v>
      </c>
      <c r="D141" s="113">
        <v>15.54</v>
      </c>
      <c r="E141" s="93">
        <v>6216</v>
      </c>
      <c r="F141" s="85" t="s">
        <v>18</v>
      </c>
      <c r="G141" s="27"/>
      <c r="H141"/>
      <c r="I141"/>
      <c r="J141"/>
      <c r="K141"/>
    </row>
    <row r="142" spans="2:11" ht="15">
      <c r="B142" s="90">
        <v>44441.423495370371</v>
      </c>
      <c r="C142" s="92">
        <v>427</v>
      </c>
      <c r="D142" s="113">
        <v>15.53</v>
      </c>
      <c r="E142" s="93">
        <v>6631.3099999999995</v>
      </c>
      <c r="F142" s="85" t="s">
        <v>18</v>
      </c>
      <c r="G142" s="27"/>
      <c r="H142"/>
      <c r="I142"/>
      <c r="J142"/>
      <c r="K142"/>
    </row>
    <row r="143" spans="2:11" ht="15">
      <c r="B143" s="90">
        <v>44441.425520833334</v>
      </c>
      <c r="C143" s="92">
        <v>555</v>
      </c>
      <c r="D143" s="113">
        <v>15.535</v>
      </c>
      <c r="E143" s="93">
        <v>8621.9249999999993</v>
      </c>
      <c r="F143" s="85" t="s">
        <v>19</v>
      </c>
      <c r="G143" s="27"/>
      <c r="H143"/>
      <c r="I143"/>
      <c r="J143"/>
      <c r="K143"/>
    </row>
    <row r="144" spans="2:11" ht="15">
      <c r="B144" s="90">
        <v>44441.427465277775</v>
      </c>
      <c r="C144" s="92">
        <v>100</v>
      </c>
      <c r="D144" s="113">
        <v>15.54</v>
      </c>
      <c r="E144" s="93">
        <v>1554</v>
      </c>
      <c r="F144" s="85" t="s">
        <v>19</v>
      </c>
      <c r="G144" s="27"/>
      <c r="H144"/>
      <c r="I144"/>
      <c r="J144"/>
      <c r="K144"/>
    </row>
    <row r="145" spans="2:11" ht="15">
      <c r="B145" s="90">
        <v>44441.428032407406</v>
      </c>
      <c r="C145" s="92">
        <v>271</v>
      </c>
      <c r="D145" s="113">
        <v>15.535</v>
      </c>
      <c r="E145" s="93">
        <v>4209.9849999999997</v>
      </c>
      <c r="F145" s="85" t="s">
        <v>18</v>
      </c>
      <c r="G145" s="27"/>
      <c r="H145"/>
      <c r="I145"/>
      <c r="J145"/>
      <c r="K145"/>
    </row>
    <row r="146" spans="2:11" ht="15">
      <c r="B146" s="90">
        <v>44441.428032407406</v>
      </c>
      <c r="C146" s="92">
        <v>135</v>
      </c>
      <c r="D146" s="113">
        <v>15.535</v>
      </c>
      <c r="E146" s="93">
        <v>2097.2249999999999</v>
      </c>
      <c r="F146" s="85" t="s">
        <v>18</v>
      </c>
      <c r="G146" s="27"/>
      <c r="H146"/>
      <c r="I146"/>
      <c r="J146"/>
      <c r="K146"/>
    </row>
    <row r="147" spans="2:11" ht="15">
      <c r="B147" s="90">
        <v>44441.428032407406</v>
      </c>
      <c r="C147" s="92">
        <v>354</v>
      </c>
      <c r="D147" s="113">
        <v>15.535</v>
      </c>
      <c r="E147" s="93">
        <v>5499.39</v>
      </c>
      <c r="F147" s="85" t="s">
        <v>18</v>
      </c>
      <c r="G147" s="27"/>
      <c r="H147"/>
      <c r="I147"/>
      <c r="J147"/>
      <c r="K147"/>
    </row>
    <row r="148" spans="2:11" ht="15">
      <c r="B148" s="90">
        <v>44441.428032407406</v>
      </c>
      <c r="C148" s="92">
        <v>2192</v>
      </c>
      <c r="D148" s="113">
        <v>15.54</v>
      </c>
      <c r="E148" s="93">
        <v>34063.68</v>
      </c>
      <c r="F148" s="85" t="s">
        <v>18</v>
      </c>
      <c r="G148" s="27"/>
      <c r="H148"/>
      <c r="I148"/>
      <c r="J148"/>
      <c r="K148"/>
    </row>
    <row r="149" spans="2:11" ht="15">
      <c r="B149" s="90">
        <v>44441.428032407406</v>
      </c>
      <c r="C149" s="92">
        <v>115</v>
      </c>
      <c r="D149" s="113">
        <v>15.54</v>
      </c>
      <c r="E149" s="93">
        <v>1787.1</v>
      </c>
      <c r="F149" s="85" t="s">
        <v>19</v>
      </c>
      <c r="G149" s="27"/>
      <c r="H149"/>
      <c r="I149"/>
      <c r="J149"/>
      <c r="K149"/>
    </row>
    <row r="150" spans="2:11" ht="15">
      <c r="B150" s="90">
        <v>44441.428032407406</v>
      </c>
      <c r="C150" s="92">
        <v>541</v>
      </c>
      <c r="D150" s="113">
        <v>15.54</v>
      </c>
      <c r="E150" s="93">
        <v>8407.14</v>
      </c>
      <c r="F150" s="85" t="s">
        <v>19</v>
      </c>
      <c r="G150" s="27"/>
      <c r="H150"/>
      <c r="I150"/>
      <c r="J150"/>
      <c r="K150"/>
    </row>
    <row r="151" spans="2:11" ht="15">
      <c r="B151" s="90">
        <v>44441.428310185183</v>
      </c>
      <c r="C151" s="92">
        <v>500</v>
      </c>
      <c r="D151" s="113">
        <v>15.53</v>
      </c>
      <c r="E151" s="93">
        <v>7765</v>
      </c>
      <c r="F151" s="85" t="s">
        <v>18</v>
      </c>
      <c r="G151" s="27"/>
      <c r="H151"/>
      <c r="I151"/>
      <c r="J151"/>
      <c r="K151"/>
    </row>
    <row r="152" spans="2:11" ht="15">
      <c r="B152" s="90">
        <v>44441.428310185183</v>
      </c>
      <c r="C152" s="92">
        <v>500</v>
      </c>
      <c r="D152" s="113">
        <v>15.53</v>
      </c>
      <c r="E152" s="93">
        <v>7765</v>
      </c>
      <c r="F152" s="85" t="s">
        <v>18</v>
      </c>
      <c r="G152" s="27"/>
      <c r="H152"/>
      <c r="I152"/>
      <c r="J152"/>
      <c r="K152"/>
    </row>
    <row r="153" spans="2:11" ht="15">
      <c r="B153" s="90">
        <v>44441.428310185183</v>
      </c>
      <c r="C153" s="92">
        <v>500</v>
      </c>
      <c r="D153" s="113">
        <v>15.53</v>
      </c>
      <c r="E153" s="93">
        <v>7765</v>
      </c>
      <c r="F153" s="85" t="s">
        <v>18</v>
      </c>
      <c r="G153" s="27"/>
      <c r="H153"/>
      <c r="I153"/>
      <c r="J153"/>
      <c r="K153"/>
    </row>
    <row r="154" spans="2:11" ht="15">
      <c r="B154" s="90">
        <v>44441.428784722222</v>
      </c>
      <c r="C154" s="92">
        <v>235</v>
      </c>
      <c r="D154" s="113">
        <v>15.53</v>
      </c>
      <c r="E154" s="93">
        <v>3649.5499999999997</v>
      </c>
      <c r="F154" s="85" t="s">
        <v>18</v>
      </c>
      <c r="G154" s="27"/>
      <c r="H154"/>
      <c r="I154"/>
      <c r="J154"/>
      <c r="K154"/>
    </row>
    <row r="155" spans="2:11" ht="15">
      <c r="B155" s="90">
        <v>44441.428854166668</v>
      </c>
      <c r="C155" s="92">
        <v>420</v>
      </c>
      <c r="D155" s="113">
        <v>15.53</v>
      </c>
      <c r="E155" s="93">
        <v>6522.5999999999995</v>
      </c>
      <c r="F155" s="85" t="s">
        <v>18</v>
      </c>
      <c r="G155" s="27"/>
      <c r="H155"/>
      <c r="I155"/>
      <c r="J155"/>
      <c r="K155"/>
    </row>
    <row r="156" spans="2:11" ht="15">
      <c r="B156" s="90">
        <v>44441.428854166668</v>
      </c>
      <c r="C156" s="92">
        <v>265</v>
      </c>
      <c r="D156" s="113">
        <v>15.53</v>
      </c>
      <c r="E156" s="93">
        <v>4115.45</v>
      </c>
      <c r="F156" s="85" t="s">
        <v>18</v>
      </c>
      <c r="G156" s="27"/>
      <c r="H156"/>
      <c r="I156"/>
      <c r="J156"/>
      <c r="K156"/>
    </row>
    <row r="157" spans="2:11" ht="15">
      <c r="B157" s="90">
        <v>44441.429085648146</v>
      </c>
      <c r="C157" s="92">
        <v>120</v>
      </c>
      <c r="D157" s="113">
        <v>15.525</v>
      </c>
      <c r="E157" s="93">
        <v>1863</v>
      </c>
      <c r="F157" s="85" t="s">
        <v>18</v>
      </c>
      <c r="G157" s="27"/>
      <c r="H157"/>
      <c r="I157"/>
      <c r="J157"/>
      <c r="K157"/>
    </row>
    <row r="158" spans="2:11" ht="15">
      <c r="B158" s="90">
        <v>44441.429085648146</v>
      </c>
      <c r="C158" s="92">
        <v>500</v>
      </c>
      <c r="D158" s="113">
        <v>15.525</v>
      </c>
      <c r="E158" s="93">
        <v>7762.5</v>
      </c>
      <c r="F158" s="85" t="s">
        <v>18</v>
      </c>
      <c r="G158" s="27"/>
      <c r="H158"/>
      <c r="I158"/>
      <c r="J158"/>
      <c r="K158"/>
    </row>
    <row r="159" spans="2:11" ht="15">
      <c r="B159" s="90">
        <v>44441.4296875</v>
      </c>
      <c r="C159" s="92">
        <v>470</v>
      </c>
      <c r="D159" s="113">
        <v>15.525</v>
      </c>
      <c r="E159" s="93">
        <v>7296.75</v>
      </c>
      <c r="F159" s="85" t="s">
        <v>18</v>
      </c>
      <c r="G159" s="27"/>
      <c r="H159"/>
      <c r="I159"/>
      <c r="J159"/>
      <c r="K159"/>
    </row>
    <row r="160" spans="2:11" ht="15">
      <c r="B160" s="90">
        <v>44441.4296875</v>
      </c>
      <c r="C160" s="92">
        <v>380</v>
      </c>
      <c r="D160" s="113">
        <v>15.525</v>
      </c>
      <c r="E160" s="93">
        <v>5899.5</v>
      </c>
      <c r="F160" s="85" t="s">
        <v>18</v>
      </c>
      <c r="G160" s="27"/>
      <c r="H160"/>
      <c r="I160"/>
      <c r="J160"/>
      <c r="K160"/>
    </row>
    <row r="161" spans="2:11" ht="15">
      <c r="B161" s="90">
        <v>44441.430092592593</v>
      </c>
      <c r="C161" s="92">
        <v>254</v>
      </c>
      <c r="D161" s="113">
        <v>15.52</v>
      </c>
      <c r="E161" s="93">
        <v>3942.08</v>
      </c>
      <c r="F161" s="85" t="s">
        <v>18</v>
      </c>
      <c r="G161" s="27"/>
      <c r="H161"/>
      <c r="I161"/>
      <c r="J161"/>
      <c r="K161"/>
    </row>
    <row r="162" spans="2:11" ht="15">
      <c r="B162" s="90">
        <v>44441.430092592593</v>
      </c>
      <c r="C162" s="92">
        <v>124</v>
      </c>
      <c r="D162" s="113">
        <v>15.52</v>
      </c>
      <c r="E162" s="93">
        <v>1924.48</v>
      </c>
      <c r="F162" s="85" t="s">
        <v>18</v>
      </c>
      <c r="G162" s="27"/>
      <c r="H162"/>
      <c r="I162"/>
      <c r="J162"/>
      <c r="K162"/>
    </row>
    <row r="163" spans="2:11" ht="15">
      <c r="B163" s="90">
        <v>44441.430092592593</v>
      </c>
      <c r="C163" s="92">
        <v>500</v>
      </c>
      <c r="D163" s="113">
        <v>15.52</v>
      </c>
      <c r="E163" s="93">
        <v>7760</v>
      </c>
      <c r="F163" s="85" t="s">
        <v>18</v>
      </c>
      <c r="G163" s="27"/>
      <c r="H163"/>
      <c r="I163"/>
      <c r="J163"/>
      <c r="K163"/>
    </row>
    <row r="164" spans="2:11" ht="15">
      <c r="B164" s="90">
        <v>44441.430092592593</v>
      </c>
      <c r="C164" s="92">
        <v>120</v>
      </c>
      <c r="D164" s="113">
        <v>15.52</v>
      </c>
      <c r="E164" s="93">
        <v>1862.3999999999999</v>
      </c>
      <c r="F164" s="85" t="s">
        <v>18</v>
      </c>
      <c r="G164" s="27"/>
      <c r="H164"/>
      <c r="I164"/>
      <c r="J164"/>
      <c r="K164"/>
    </row>
    <row r="165" spans="2:11" ht="15">
      <c r="B165" s="90">
        <v>44441.430092592593</v>
      </c>
      <c r="C165" s="92">
        <v>174</v>
      </c>
      <c r="D165" s="113">
        <v>15.52</v>
      </c>
      <c r="E165" s="93">
        <v>2700.48</v>
      </c>
      <c r="F165" s="85" t="s">
        <v>18</v>
      </c>
      <c r="G165" s="27"/>
      <c r="H165"/>
      <c r="I165"/>
      <c r="J165"/>
      <c r="K165"/>
    </row>
    <row r="166" spans="2:11" ht="15">
      <c r="B166" s="90">
        <v>44441.430092592593</v>
      </c>
      <c r="C166" s="92">
        <v>500</v>
      </c>
      <c r="D166" s="113">
        <v>15.52</v>
      </c>
      <c r="E166" s="93">
        <v>7760</v>
      </c>
      <c r="F166" s="85" t="s">
        <v>18</v>
      </c>
      <c r="G166" s="27"/>
      <c r="H166"/>
      <c r="I166"/>
      <c r="J166"/>
      <c r="K166"/>
    </row>
    <row r="167" spans="2:11" ht="15">
      <c r="B167" s="90">
        <v>44441.430092592593</v>
      </c>
      <c r="C167" s="92">
        <v>338</v>
      </c>
      <c r="D167" s="113">
        <v>15.52</v>
      </c>
      <c r="E167" s="93">
        <v>5245.76</v>
      </c>
      <c r="F167" s="85" t="s">
        <v>18</v>
      </c>
      <c r="G167" s="27"/>
      <c r="H167"/>
      <c r="I167"/>
      <c r="J167"/>
      <c r="K167"/>
    </row>
    <row r="168" spans="2:11" ht="15">
      <c r="B168" s="90">
        <v>44441.430092592593</v>
      </c>
      <c r="C168" s="92">
        <v>487</v>
      </c>
      <c r="D168" s="113">
        <v>15.52</v>
      </c>
      <c r="E168" s="93">
        <v>7558.24</v>
      </c>
      <c r="F168" s="85" t="s">
        <v>18</v>
      </c>
      <c r="G168" s="27"/>
      <c r="H168"/>
      <c r="I168"/>
      <c r="J168"/>
      <c r="K168"/>
    </row>
    <row r="169" spans="2:11" ht="15">
      <c r="B169" s="90">
        <v>44441.430138888885</v>
      </c>
      <c r="C169" s="92">
        <v>462</v>
      </c>
      <c r="D169" s="113">
        <v>15.52</v>
      </c>
      <c r="E169" s="93">
        <v>7170.24</v>
      </c>
      <c r="F169" s="85" t="s">
        <v>18</v>
      </c>
      <c r="G169" s="27"/>
      <c r="H169"/>
      <c r="I169"/>
      <c r="J169"/>
      <c r="K169"/>
    </row>
    <row r="170" spans="2:11" ht="15">
      <c r="B170" s="90">
        <v>44441.430138888885</v>
      </c>
      <c r="C170" s="92">
        <v>122</v>
      </c>
      <c r="D170" s="113">
        <v>15.52</v>
      </c>
      <c r="E170" s="93">
        <v>1893.44</v>
      </c>
      <c r="F170" s="85" t="s">
        <v>18</v>
      </c>
      <c r="G170" s="27"/>
      <c r="H170"/>
      <c r="I170"/>
      <c r="J170"/>
      <c r="K170"/>
    </row>
    <row r="171" spans="2:11" ht="15">
      <c r="B171" s="90">
        <v>44441.430173611108</v>
      </c>
      <c r="C171" s="92">
        <v>381</v>
      </c>
      <c r="D171" s="113">
        <v>15.52</v>
      </c>
      <c r="E171" s="93">
        <v>5913.12</v>
      </c>
      <c r="F171" s="85" t="s">
        <v>18</v>
      </c>
      <c r="G171" s="27"/>
      <c r="H171"/>
      <c r="I171"/>
      <c r="J171"/>
      <c r="K171"/>
    </row>
    <row r="172" spans="2:11" ht="15">
      <c r="B172" s="90">
        <v>44441.430694444447</v>
      </c>
      <c r="C172" s="92">
        <v>230</v>
      </c>
      <c r="D172" s="113">
        <v>15.51</v>
      </c>
      <c r="E172" s="93">
        <v>3567.2999999999997</v>
      </c>
      <c r="F172" s="85" t="s">
        <v>19</v>
      </c>
      <c r="G172" s="27"/>
      <c r="H172"/>
      <c r="I172"/>
      <c r="J172"/>
      <c r="K172"/>
    </row>
    <row r="173" spans="2:11" ht="15">
      <c r="B173" s="90">
        <v>44441.430694444447</v>
      </c>
      <c r="C173" s="92">
        <v>195</v>
      </c>
      <c r="D173" s="113">
        <v>15.51</v>
      </c>
      <c r="E173" s="93">
        <v>3024.45</v>
      </c>
      <c r="F173" s="85" t="s">
        <v>19</v>
      </c>
      <c r="G173" s="27"/>
      <c r="H173"/>
      <c r="I173"/>
      <c r="J173"/>
      <c r="K173"/>
    </row>
    <row r="174" spans="2:11" ht="15">
      <c r="B174" s="90">
        <v>44441.433923611112</v>
      </c>
      <c r="C174" s="92">
        <v>500</v>
      </c>
      <c r="D174" s="113">
        <v>15.49</v>
      </c>
      <c r="E174" s="93">
        <v>7745</v>
      </c>
      <c r="F174" s="85" t="s">
        <v>18</v>
      </c>
      <c r="G174" s="27"/>
      <c r="H174"/>
      <c r="I174"/>
      <c r="J174"/>
      <c r="K174"/>
    </row>
    <row r="175" spans="2:11" ht="15">
      <c r="B175" s="90">
        <v>44441.433923611112</v>
      </c>
      <c r="C175" s="92">
        <v>1194</v>
      </c>
      <c r="D175" s="113">
        <v>15.505000000000001</v>
      </c>
      <c r="E175" s="93">
        <v>18512.97</v>
      </c>
      <c r="F175" s="85" t="s">
        <v>18</v>
      </c>
      <c r="G175" s="27"/>
      <c r="H175"/>
      <c r="I175"/>
      <c r="J175"/>
      <c r="K175"/>
    </row>
    <row r="176" spans="2:11" ht="15">
      <c r="B176" s="90">
        <v>44441.433923611112</v>
      </c>
      <c r="C176" s="92">
        <v>555</v>
      </c>
      <c r="D176" s="113">
        <v>15.505000000000001</v>
      </c>
      <c r="E176" s="93">
        <v>8605.2749999999996</v>
      </c>
      <c r="F176" s="85" t="s">
        <v>19</v>
      </c>
      <c r="G176" s="27"/>
      <c r="H176"/>
      <c r="I176"/>
      <c r="J176"/>
      <c r="K176"/>
    </row>
    <row r="177" spans="2:11" ht="15">
      <c r="B177" s="90">
        <v>44441.433958333335</v>
      </c>
      <c r="C177" s="92">
        <v>763</v>
      </c>
      <c r="D177" s="113">
        <v>15.49</v>
      </c>
      <c r="E177" s="93">
        <v>11818.87</v>
      </c>
      <c r="F177" s="85" t="s">
        <v>18</v>
      </c>
      <c r="G177" s="27"/>
      <c r="H177"/>
      <c r="I177"/>
      <c r="J177"/>
      <c r="K177"/>
    </row>
    <row r="178" spans="2:11" ht="15">
      <c r="B178" s="90">
        <v>44441.433958333335</v>
      </c>
      <c r="C178" s="92">
        <v>196</v>
      </c>
      <c r="D178" s="113">
        <v>15.49</v>
      </c>
      <c r="E178" s="93">
        <v>3036.04</v>
      </c>
      <c r="F178" s="85" t="s">
        <v>18</v>
      </c>
      <c r="G178" s="27"/>
      <c r="H178"/>
      <c r="I178"/>
      <c r="J178"/>
      <c r="K178"/>
    </row>
    <row r="179" spans="2:11" ht="15">
      <c r="B179" s="90">
        <v>44441.433958333335</v>
      </c>
      <c r="C179" s="92">
        <v>500</v>
      </c>
      <c r="D179" s="113">
        <v>15.49</v>
      </c>
      <c r="E179" s="93">
        <v>7745</v>
      </c>
      <c r="F179" s="85" t="s">
        <v>18</v>
      </c>
      <c r="G179" s="27"/>
      <c r="H179"/>
      <c r="I179"/>
      <c r="J179"/>
      <c r="K179"/>
    </row>
    <row r="180" spans="2:11" ht="15">
      <c r="B180" s="90">
        <v>44441.433969907404</v>
      </c>
      <c r="C180" s="92">
        <v>155</v>
      </c>
      <c r="D180" s="113">
        <v>15.49</v>
      </c>
      <c r="E180" s="93">
        <v>2400.9499999999998</v>
      </c>
      <c r="F180" s="85" t="s">
        <v>18</v>
      </c>
      <c r="G180" s="27"/>
      <c r="H180"/>
      <c r="I180"/>
      <c r="J180"/>
      <c r="K180"/>
    </row>
    <row r="181" spans="2:11" ht="15">
      <c r="B181" s="90">
        <v>44441.433969907404</v>
      </c>
      <c r="C181" s="92">
        <v>304</v>
      </c>
      <c r="D181" s="113">
        <v>15.49</v>
      </c>
      <c r="E181" s="93">
        <v>4708.96</v>
      </c>
      <c r="F181" s="85" t="s">
        <v>18</v>
      </c>
      <c r="G181" s="27"/>
      <c r="H181"/>
      <c r="I181"/>
      <c r="J181"/>
      <c r="K181"/>
    </row>
    <row r="182" spans="2:11" ht="15">
      <c r="B182" s="90">
        <v>44441.434247685182</v>
      </c>
      <c r="C182" s="92">
        <v>222</v>
      </c>
      <c r="D182" s="113">
        <v>15.49</v>
      </c>
      <c r="E182" s="93">
        <v>3438.78</v>
      </c>
      <c r="F182" s="85" t="s">
        <v>18</v>
      </c>
      <c r="G182" s="27"/>
      <c r="H182"/>
      <c r="I182"/>
      <c r="J182"/>
      <c r="K182"/>
    </row>
    <row r="183" spans="2:11" ht="15">
      <c r="B183" s="90">
        <v>44441.434270833335</v>
      </c>
      <c r="C183" s="92">
        <v>258</v>
      </c>
      <c r="D183" s="113">
        <v>15.49</v>
      </c>
      <c r="E183" s="93">
        <v>3996.42</v>
      </c>
      <c r="F183" s="85" t="s">
        <v>18</v>
      </c>
      <c r="G183" s="27"/>
      <c r="H183"/>
      <c r="I183"/>
      <c r="J183"/>
      <c r="K183"/>
    </row>
    <row r="184" spans="2:11" ht="15">
      <c r="B184" s="90">
        <v>44441.434340277781</v>
      </c>
      <c r="C184" s="92">
        <v>500</v>
      </c>
      <c r="D184" s="113">
        <v>15.49</v>
      </c>
      <c r="E184" s="93">
        <v>7745</v>
      </c>
      <c r="F184" s="85" t="s">
        <v>18</v>
      </c>
      <c r="G184" s="27"/>
      <c r="H184"/>
      <c r="I184"/>
      <c r="J184"/>
      <c r="K184"/>
    </row>
    <row r="185" spans="2:11" ht="15">
      <c r="B185" s="90">
        <v>44441.434340277781</v>
      </c>
      <c r="C185" s="92">
        <v>20</v>
      </c>
      <c r="D185" s="113">
        <v>15.49</v>
      </c>
      <c r="E185" s="93">
        <v>309.8</v>
      </c>
      <c r="F185" s="85" t="s">
        <v>18</v>
      </c>
      <c r="G185" s="27"/>
      <c r="H185"/>
      <c r="I185"/>
      <c r="J185"/>
      <c r="K185"/>
    </row>
    <row r="186" spans="2:11" ht="15">
      <c r="B186" s="90">
        <v>44441.434351851851</v>
      </c>
      <c r="C186" s="92">
        <v>345</v>
      </c>
      <c r="D186" s="113">
        <v>15.49</v>
      </c>
      <c r="E186" s="93">
        <v>5344.05</v>
      </c>
      <c r="F186" s="85" t="s">
        <v>18</v>
      </c>
      <c r="G186" s="27"/>
      <c r="H186"/>
      <c r="I186"/>
      <c r="J186"/>
      <c r="K186"/>
    </row>
    <row r="187" spans="2:11" ht="15">
      <c r="B187" s="90">
        <v>44441.435034722221</v>
      </c>
      <c r="C187" s="92">
        <v>668</v>
      </c>
      <c r="D187" s="113">
        <v>15.48</v>
      </c>
      <c r="E187" s="93">
        <v>10340.64</v>
      </c>
      <c r="F187" s="85" t="s">
        <v>19</v>
      </c>
      <c r="G187" s="27"/>
      <c r="H187"/>
      <c r="I187"/>
      <c r="J187"/>
      <c r="K187"/>
    </row>
    <row r="188" spans="2:11" ht="15">
      <c r="B188" s="90">
        <v>44441.435567129629</v>
      </c>
      <c r="C188" s="92">
        <v>407</v>
      </c>
      <c r="D188" s="113">
        <v>15.484999999999999</v>
      </c>
      <c r="E188" s="93">
        <v>6302.3949999999995</v>
      </c>
      <c r="F188" s="85" t="s">
        <v>18</v>
      </c>
      <c r="G188" s="27"/>
      <c r="H188"/>
      <c r="I188"/>
      <c r="J188"/>
      <c r="K188"/>
    </row>
    <row r="189" spans="2:11" ht="15">
      <c r="B189" s="90">
        <v>44441.435567129629</v>
      </c>
      <c r="C189" s="92">
        <v>654</v>
      </c>
      <c r="D189" s="113">
        <v>15.484999999999999</v>
      </c>
      <c r="E189" s="93">
        <v>10127.19</v>
      </c>
      <c r="F189" s="85" t="s">
        <v>18</v>
      </c>
      <c r="G189" s="27"/>
      <c r="H189"/>
      <c r="I189"/>
      <c r="J189"/>
      <c r="K189"/>
    </row>
    <row r="190" spans="2:11" ht="15">
      <c r="B190" s="90">
        <v>44441.435567129629</v>
      </c>
      <c r="C190" s="92">
        <v>130</v>
      </c>
      <c r="D190" s="113">
        <v>15.484999999999999</v>
      </c>
      <c r="E190" s="93">
        <v>2013.05</v>
      </c>
      <c r="F190" s="85" t="s">
        <v>18</v>
      </c>
      <c r="G190" s="27"/>
      <c r="H190"/>
      <c r="I190"/>
      <c r="J190"/>
      <c r="K190"/>
    </row>
    <row r="191" spans="2:11" ht="15">
      <c r="B191" s="90">
        <v>44441.435567129629</v>
      </c>
      <c r="C191" s="92">
        <v>572</v>
      </c>
      <c r="D191" s="113">
        <v>15.484999999999999</v>
      </c>
      <c r="E191" s="93">
        <v>8857.42</v>
      </c>
      <c r="F191" s="85" t="s">
        <v>18</v>
      </c>
      <c r="G191" s="27"/>
      <c r="H191"/>
      <c r="I191"/>
      <c r="J191"/>
      <c r="K191"/>
    </row>
    <row r="192" spans="2:11" ht="15">
      <c r="B192" s="90">
        <v>44441.435567129629</v>
      </c>
      <c r="C192" s="92">
        <v>120</v>
      </c>
      <c r="D192" s="113">
        <v>15.484999999999999</v>
      </c>
      <c r="E192" s="93">
        <v>1858.1999999999998</v>
      </c>
      <c r="F192" s="85" t="s">
        <v>18</v>
      </c>
      <c r="G192" s="27"/>
      <c r="H192"/>
      <c r="I192"/>
      <c r="J192"/>
      <c r="K192"/>
    </row>
    <row r="193" spans="2:11" ht="15">
      <c r="B193" s="90">
        <v>44441.435636574075</v>
      </c>
      <c r="C193" s="92">
        <v>474</v>
      </c>
      <c r="D193" s="113">
        <v>15.484999999999999</v>
      </c>
      <c r="E193" s="93">
        <v>7339.8899999999994</v>
      </c>
      <c r="F193" s="85" t="s">
        <v>18</v>
      </c>
      <c r="G193" s="27"/>
      <c r="H193"/>
      <c r="I193"/>
      <c r="J193"/>
      <c r="K193"/>
    </row>
    <row r="194" spans="2:11" ht="15">
      <c r="B194" s="90">
        <v>44441.435636574075</v>
      </c>
      <c r="C194" s="92">
        <v>339</v>
      </c>
      <c r="D194" s="113">
        <v>15.484999999999999</v>
      </c>
      <c r="E194" s="93">
        <v>5249.415</v>
      </c>
      <c r="F194" s="85" t="s">
        <v>18</v>
      </c>
      <c r="G194" s="27"/>
      <c r="H194"/>
      <c r="I194"/>
      <c r="J194"/>
      <c r="K194"/>
    </row>
    <row r="195" spans="2:11" ht="15">
      <c r="B195" s="90">
        <v>44441.435636574075</v>
      </c>
      <c r="C195" s="92">
        <v>500</v>
      </c>
      <c r="D195" s="113">
        <v>15.484999999999999</v>
      </c>
      <c r="E195" s="93">
        <v>7742.5</v>
      </c>
      <c r="F195" s="85" t="s">
        <v>18</v>
      </c>
      <c r="G195" s="27"/>
      <c r="H195"/>
      <c r="I195"/>
      <c r="J195"/>
      <c r="K195"/>
    </row>
    <row r="196" spans="2:11" ht="15">
      <c r="B196" s="90">
        <v>44441.435636574075</v>
      </c>
      <c r="C196" s="92">
        <v>93</v>
      </c>
      <c r="D196" s="113">
        <v>15.484999999999999</v>
      </c>
      <c r="E196" s="93">
        <v>1440.105</v>
      </c>
      <c r="F196" s="85" t="s">
        <v>18</v>
      </c>
      <c r="G196" s="27"/>
      <c r="H196"/>
      <c r="I196"/>
      <c r="J196"/>
      <c r="K196"/>
    </row>
    <row r="197" spans="2:11" ht="15">
      <c r="B197" s="90">
        <v>44441.437152777777</v>
      </c>
      <c r="C197" s="92">
        <v>12</v>
      </c>
      <c r="D197" s="113">
        <v>15.484999999999999</v>
      </c>
      <c r="E197" s="93">
        <v>185.82</v>
      </c>
      <c r="F197" s="85" t="s">
        <v>18</v>
      </c>
      <c r="G197" s="27"/>
      <c r="H197"/>
      <c r="I197"/>
      <c r="J197"/>
      <c r="K197"/>
    </row>
    <row r="198" spans="2:11" ht="15">
      <c r="B198" s="90">
        <v>44441.437152777777</v>
      </c>
      <c r="C198" s="92">
        <v>424</v>
      </c>
      <c r="D198" s="113">
        <v>15.484999999999999</v>
      </c>
      <c r="E198" s="93">
        <v>6565.6399999999994</v>
      </c>
      <c r="F198" s="85" t="s">
        <v>18</v>
      </c>
      <c r="G198" s="27"/>
      <c r="H198"/>
      <c r="I198"/>
      <c r="J198"/>
      <c r="K198"/>
    </row>
    <row r="199" spans="2:11" ht="15">
      <c r="B199" s="90">
        <v>44441.437152777777</v>
      </c>
      <c r="C199" s="92">
        <v>470</v>
      </c>
      <c r="D199" s="113">
        <v>15.484999999999999</v>
      </c>
      <c r="E199" s="93">
        <v>7277.95</v>
      </c>
      <c r="F199" s="85" t="s">
        <v>18</v>
      </c>
      <c r="G199" s="27"/>
      <c r="H199"/>
      <c r="I199"/>
      <c r="J199"/>
      <c r="K199"/>
    </row>
    <row r="200" spans="2:11" ht="15">
      <c r="B200" s="90">
        <v>44441.437152777777</v>
      </c>
      <c r="C200" s="92">
        <v>161</v>
      </c>
      <c r="D200" s="113">
        <v>15.484999999999999</v>
      </c>
      <c r="E200" s="93">
        <v>2493.085</v>
      </c>
      <c r="F200" s="85" t="s">
        <v>18</v>
      </c>
      <c r="G200" s="27"/>
      <c r="H200"/>
      <c r="I200"/>
      <c r="J200"/>
      <c r="K200"/>
    </row>
    <row r="201" spans="2:11" ht="15">
      <c r="B201" s="90">
        <v>44441.4374537037</v>
      </c>
      <c r="C201" s="92">
        <v>758</v>
      </c>
      <c r="D201" s="113">
        <v>15.484999999999999</v>
      </c>
      <c r="E201" s="93">
        <v>11737.63</v>
      </c>
      <c r="F201" s="85" t="s">
        <v>18</v>
      </c>
      <c r="G201" s="27"/>
      <c r="H201"/>
      <c r="I201"/>
      <c r="J201"/>
      <c r="K201"/>
    </row>
    <row r="202" spans="2:11" ht="15">
      <c r="B202" s="90">
        <v>44441.4374537037</v>
      </c>
      <c r="C202" s="92">
        <v>126</v>
      </c>
      <c r="D202" s="113">
        <v>15.48</v>
      </c>
      <c r="E202" s="93">
        <v>1950.48</v>
      </c>
      <c r="F202" s="85" t="s">
        <v>18</v>
      </c>
      <c r="G202" s="27"/>
      <c r="H202"/>
      <c r="I202"/>
      <c r="J202"/>
      <c r="K202"/>
    </row>
    <row r="203" spans="2:11" ht="15">
      <c r="B203" s="90">
        <v>44441.4374537037</v>
      </c>
      <c r="C203" s="92">
        <v>356</v>
      </c>
      <c r="D203" s="113">
        <v>15.48</v>
      </c>
      <c r="E203" s="93">
        <v>5510.88</v>
      </c>
      <c r="F203" s="85" t="s">
        <v>18</v>
      </c>
      <c r="G203" s="27"/>
      <c r="H203"/>
      <c r="I203"/>
      <c r="J203"/>
      <c r="K203"/>
    </row>
    <row r="204" spans="2:11" ht="15">
      <c r="B204" s="90">
        <v>44441.4374537037</v>
      </c>
      <c r="C204" s="92">
        <v>99</v>
      </c>
      <c r="D204" s="113">
        <v>15.48</v>
      </c>
      <c r="E204" s="93">
        <v>1532.52</v>
      </c>
      <c r="F204" s="85" t="s">
        <v>18</v>
      </c>
      <c r="G204" s="27"/>
      <c r="H204"/>
      <c r="I204"/>
      <c r="J204"/>
      <c r="K204"/>
    </row>
    <row r="205" spans="2:11" ht="15">
      <c r="B205" s="90">
        <v>44441.4374537037</v>
      </c>
      <c r="C205" s="92">
        <v>401</v>
      </c>
      <c r="D205" s="113">
        <v>15.48</v>
      </c>
      <c r="E205" s="93">
        <v>6207.4800000000005</v>
      </c>
      <c r="F205" s="85" t="s">
        <v>18</v>
      </c>
      <c r="G205" s="27"/>
      <c r="H205"/>
      <c r="I205"/>
      <c r="J205"/>
      <c r="K205"/>
    </row>
    <row r="206" spans="2:11" ht="15">
      <c r="B206" s="90">
        <v>44441.4374537037</v>
      </c>
      <c r="C206" s="92">
        <v>99</v>
      </c>
      <c r="D206" s="113">
        <v>15.48</v>
      </c>
      <c r="E206" s="93">
        <v>1532.52</v>
      </c>
      <c r="F206" s="85" t="s">
        <v>18</v>
      </c>
      <c r="G206" s="27"/>
      <c r="H206"/>
      <c r="I206"/>
      <c r="J206"/>
      <c r="K206"/>
    </row>
    <row r="207" spans="2:11" ht="15">
      <c r="B207" s="90">
        <v>44441.4375</v>
      </c>
      <c r="C207" s="92">
        <v>295</v>
      </c>
      <c r="D207" s="113">
        <v>15.48</v>
      </c>
      <c r="E207" s="93">
        <v>4566.6000000000004</v>
      </c>
      <c r="F207" s="85" t="s">
        <v>18</v>
      </c>
      <c r="G207" s="27"/>
      <c r="H207"/>
      <c r="I207"/>
      <c r="J207"/>
      <c r="K207"/>
    </row>
    <row r="208" spans="2:11" ht="15">
      <c r="B208" s="90">
        <v>44441.4375</v>
      </c>
      <c r="C208" s="92">
        <v>18</v>
      </c>
      <c r="D208" s="113">
        <v>15.48</v>
      </c>
      <c r="E208" s="93">
        <v>278.64</v>
      </c>
      <c r="F208" s="85" t="s">
        <v>18</v>
      </c>
      <c r="G208" s="27"/>
      <c r="H208"/>
      <c r="I208"/>
      <c r="J208"/>
      <c r="K208"/>
    </row>
    <row r="209" spans="2:11" ht="15">
      <c r="B209" s="90">
        <v>44441.438287037039</v>
      </c>
      <c r="C209" s="92">
        <v>37</v>
      </c>
      <c r="D209" s="113">
        <v>15.484999999999999</v>
      </c>
      <c r="E209" s="93">
        <v>572.94499999999994</v>
      </c>
      <c r="F209" s="85" t="s">
        <v>18</v>
      </c>
      <c r="G209" s="27"/>
      <c r="H209"/>
      <c r="I209"/>
      <c r="J209"/>
      <c r="K209"/>
    </row>
    <row r="210" spans="2:11" ht="15">
      <c r="B210" s="90">
        <v>44441.438287037039</v>
      </c>
      <c r="C210" s="92">
        <v>101</v>
      </c>
      <c r="D210" s="113">
        <v>15.484999999999999</v>
      </c>
      <c r="E210" s="93">
        <v>1563.9849999999999</v>
      </c>
      <c r="F210" s="85" t="s">
        <v>19</v>
      </c>
      <c r="G210" s="27"/>
      <c r="H210"/>
      <c r="I210"/>
      <c r="J210"/>
      <c r="K210"/>
    </row>
    <row r="211" spans="2:11" ht="15">
      <c r="B211" s="90">
        <v>44441.438287037039</v>
      </c>
      <c r="C211" s="92">
        <v>36</v>
      </c>
      <c r="D211" s="113">
        <v>15.484999999999999</v>
      </c>
      <c r="E211" s="93">
        <v>557.46</v>
      </c>
      <c r="F211" s="85" t="s">
        <v>19</v>
      </c>
      <c r="G211" s="27"/>
      <c r="H211"/>
      <c r="I211"/>
      <c r="J211"/>
      <c r="K211"/>
    </row>
    <row r="212" spans="2:11" ht="15">
      <c r="B212" s="90">
        <v>44441.438703703701</v>
      </c>
      <c r="C212" s="92">
        <v>434</v>
      </c>
      <c r="D212" s="113">
        <v>15.49</v>
      </c>
      <c r="E212" s="93">
        <v>6722.66</v>
      </c>
      <c r="F212" s="85" t="s">
        <v>19</v>
      </c>
      <c r="G212" s="27"/>
      <c r="H212"/>
      <c r="I212"/>
      <c r="J212"/>
      <c r="K212"/>
    </row>
    <row r="213" spans="2:11" ht="15">
      <c r="B213" s="90">
        <v>44441.43917824074</v>
      </c>
      <c r="C213" s="92">
        <v>17</v>
      </c>
      <c r="D213" s="113">
        <v>15.48</v>
      </c>
      <c r="E213" s="93">
        <v>263.16000000000003</v>
      </c>
      <c r="F213" s="85" t="s">
        <v>18</v>
      </c>
      <c r="G213" s="27"/>
      <c r="H213"/>
      <c r="I213"/>
      <c r="J213"/>
      <c r="K213"/>
    </row>
    <row r="214" spans="2:11" ht="15">
      <c r="B214" s="90">
        <v>44441.43917824074</v>
      </c>
      <c r="C214" s="92">
        <v>416</v>
      </c>
      <c r="D214" s="113">
        <v>15.48</v>
      </c>
      <c r="E214" s="93">
        <v>6439.68</v>
      </c>
      <c r="F214" s="85" t="s">
        <v>18</v>
      </c>
      <c r="G214" s="27"/>
      <c r="H214"/>
      <c r="I214"/>
      <c r="J214"/>
      <c r="K214"/>
    </row>
    <row r="215" spans="2:11" ht="15">
      <c r="B215" s="90">
        <v>44441.43917824074</v>
      </c>
      <c r="C215" s="92">
        <v>160</v>
      </c>
      <c r="D215" s="113">
        <v>15.48</v>
      </c>
      <c r="E215" s="93">
        <v>2476.8000000000002</v>
      </c>
      <c r="F215" s="85" t="s">
        <v>18</v>
      </c>
      <c r="G215" s="27"/>
      <c r="H215"/>
      <c r="I215"/>
      <c r="J215"/>
      <c r="K215"/>
    </row>
    <row r="216" spans="2:11" ht="15">
      <c r="B216" s="90">
        <v>44441.444131944445</v>
      </c>
      <c r="C216" s="92">
        <v>93</v>
      </c>
      <c r="D216" s="113">
        <v>15.515000000000001</v>
      </c>
      <c r="E216" s="93">
        <v>1442.895</v>
      </c>
      <c r="F216" s="85" t="s">
        <v>18</v>
      </c>
      <c r="G216" s="27"/>
      <c r="H216"/>
      <c r="I216"/>
      <c r="J216"/>
      <c r="K216"/>
    </row>
    <row r="217" spans="2:11" ht="15">
      <c r="B217" s="90">
        <v>44441.444131944445</v>
      </c>
      <c r="C217" s="92">
        <v>143</v>
      </c>
      <c r="D217" s="113">
        <v>15.515000000000001</v>
      </c>
      <c r="E217" s="93">
        <v>2218.645</v>
      </c>
      <c r="F217" s="85" t="s">
        <v>18</v>
      </c>
      <c r="G217" s="27"/>
      <c r="H217"/>
      <c r="I217"/>
      <c r="J217"/>
      <c r="K217"/>
    </row>
    <row r="218" spans="2:11" ht="15">
      <c r="B218" s="90">
        <v>44441.444131944445</v>
      </c>
      <c r="C218" s="92">
        <v>430</v>
      </c>
      <c r="D218" s="113">
        <v>15.515000000000001</v>
      </c>
      <c r="E218" s="93">
        <v>6671.45</v>
      </c>
      <c r="F218" s="85" t="s">
        <v>18</v>
      </c>
      <c r="G218" s="27"/>
      <c r="H218"/>
      <c r="I218"/>
      <c r="J218"/>
      <c r="K218"/>
    </row>
    <row r="219" spans="2:11" ht="15">
      <c r="B219" s="90">
        <v>44441.444131944445</v>
      </c>
      <c r="C219" s="92">
        <v>481</v>
      </c>
      <c r="D219" s="113">
        <v>15.515000000000001</v>
      </c>
      <c r="E219" s="93">
        <v>7462.7150000000001</v>
      </c>
      <c r="F219" s="85" t="s">
        <v>18</v>
      </c>
      <c r="G219" s="27"/>
      <c r="H219"/>
      <c r="I219"/>
      <c r="J219"/>
      <c r="K219"/>
    </row>
    <row r="220" spans="2:11" ht="15">
      <c r="B220" s="90">
        <v>44441.444131944445</v>
      </c>
      <c r="C220" s="92">
        <v>92</v>
      </c>
      <c r="D220" s="113">
        <v>15.515000000000001</v>
      </c>
      <c r="E220" s="93">
        <v>1427.38</v>
      </c>
      <c r="F220" s="85" t="s">
        <v>18</v>
      </c>
      <c r="G220" s="27"/>
      <c r="H220"/>
      <c r="I220"/>
      <c r="J220"/>
      <c r="K220"/>
    </row>
    <row r="221" spans="2:11" ht="15">
      <c r="B221" s="90">
        <v>44441.444178240738</v>
      </c>
      <c r="C221" s="92">
        <v>86</v>
      </c>
      <c r="D221" s="113">
        <v>15.51</v>
      </c>
      <c r="E221" s="93">
        <v>1333.86</v>
      </c>
      <c r="F221" s="85" t="s">
        <v>19</v>
      </c>
      <c r="G221" s="27"/>
      <c r="H221"/>
      <c r="I221"/>
      <c r="J221"/>
      <c r="K221"/>
    </row>
    <row r="222" spans="2:11" ht="15">
      <c r="B222" s="90">
        <v>44441.444178240738</v>
      </c>
      <c r="C222" s="92">
        <v>12</v>
      </c>
      <c r="D222" s="113">
        <v>15.51</v>
      </c>
      <c r="E222" s="93">
        <v>186.12</v>
      </c>
      <c r="F222" s="85" t="s">
        <v>19</v>
      </c>
      <c r="G222" s="27"/>
      <c r="H222"/>
      <c r="I222"/>
      <c r="J222"/>
      <c r="K222"/>
    </row>
    <row r="223" spans="2:11" ht="15">
      <c r="B223" s="90">
        <v>44441.444178240738</v>
      </c>
      <c r="C223" s="92">
        <v>281</v>
      </c>
      <c r="D223" s="113">
        <v>15.51</v>
      </c>
      <c r="E223" s="93">
        <v>4358.3099999999995</v>
      </c>
      <c r="F223" s="85" t="s">
        <v>19</v>
      </c>
      <c r="G223" s="27"/>
      <c r="H223"/>
      <c r="I223"/>
      <c r="J223"/>
      <c r="K223"/>
    </row>
    <row r="224" spans="2:11" ht="15">
      <c r="B224" s="90">
        <v>44441.444189814814</v>
      </c>
      <c r="C224" s="92">
        <v>60</v>
      </c>
      <c r="D224" s="113">
        <v>15.51</v>
      </c>
      <c r="E224" s="93">
        <v>930.6</v>
      </c>
      <c r="F224" s="85" t="s">
        <v>19</v>
      </c>
      <c r="G224" s="27"/>
      <c r="H224"/>
      <c r="I224"/>
      <c r="J224"/>
      <c r="K224"/>
    </row>
    <row r="225" spans="2:11" ht="15">
      <c r="B225" s="90">
        <v>44441.444189814814</v>
      </c>
      <c r="C225" s="92">
        <v>52</v>
      </c>
      <c r="D225" s="113">
        <v>15.51</v>
      </c>
      <c r="E225" s="93">
        <v>806.52</v>
      </c>
      <c r="F225" s="85" t="s">
        <v>19</v>
      </c>
      <c r="G225" s="27"/>
      <c r="H225"/>
      <c r="I225"/>
      <c r="J225"/>
      <c r="K225"/>
    </row>
    <row r="226" spans="2:11" ht="15">
      <c r="B226" s="90">
        <v>44441.444189814814</v>
      </c>
      <c r="C226" s="92">
        <v>116</v>
      </c>
      <c r="D226" s="113">
        <v>15.51</v>
      </c>
      <c r="E226" s="93">
        <v>1799.16</v>
      </c>
      <c r="F226" s="85" t="s">
        <v>19</v>
      </c>
      <c r="G226" s="27"/>
      <c r="H226"/>
      <c r="I226"/>
      <c r="J226"/>
      <c r="K226"/>
    </row>
    <row r="227" spans="2:11" ht="15">
      <c r="B227" s="90">
        <v>44441.444189814814</v>
      </c>
      <c r="C227" s="92">
        <v>24</v>
      </c>
      <c r="D227" s="113">
        <v>15.51</v>
      </c>
      <c r="E227" s="93">
        <v>372.24</v>
      </c>
      <c r="F227" s="85" t="s">
        <v>19</v>
      </c>
      <c r="G227" s="27"/>
      <c r="H227"/>
      <c r="I227"/>
      <c r="J227"/>
      <c r="K227"/>
    </row>
    <row r="228" spans="2:11" ht="15">
      <c r="B228" s="90">
        <v>44441.444189814814</v>
      </c>
      <c r="C228" s="92">
        <v>19</v>
      </c>
      <c r="D228" s="113">
        <v>15.51</v>
      </c>
      <c r="E228" s="93">
        <v>294.69</v>
      </c>
      <c r="F228" s="85" t="s">
        <v>19</v>
      </c>
      <c r="G228" s="27"/>
      <c r="H228"/>
      <c r="I228"/>
      <c r="J228"/>
      <c r="K228"/>
    </row>
    <row r="229" spans="2:11" ht="15">
      <c r="B229" s="90">
        <v>44441.446319444447</v>
      </c>
      <c r="C229" s="92">
        <v>868</v>
      </c>
      <c r="D229" s="113">
        <v>15.505000000000001</v>
      </c>
      <c r="E229" s="93">
        <v>13458.34</v>
      </c>
      <c r="F229" s="85" t="s">
        <v>18</v>
      </c>
      <c r="G229" s="27"/>
      <c r="H229"/>
      <c r="I229"/>
      <c r="J229"/>
      <c r="K229"/>
    </row>
    <row r="230" spans="2:11" ht="15">
      <c r="B230" s="90">
        <v>44441.446319444447</v>
      </c>
      <c r="C230" s="92">
        <v>500</v>
      </c>
      <c r="D230" s="113">
        <v>15.505000000000001</v>
      </c>
      <c r="E230" s="93">
        <v>7752.5</v>
      </c>
      <c r="F230" s="85" t="s">
        <v>18</v>
      </c>
      <c r="G230" s="27"/>
      <c r="H230"/>
      <c r="I230"/>
      <c r="J230"/>
      <c r="K230"/>
    </row>
    <row r="231" spans="2:11" ht="15">
      <c r="B231" s="90">
        <v>44441.446319444447</v>
      </c>
      <c r="C231" s="92">
        <v>168</v>
      </c>
      <c r="D231" s="113">
        <v>15.505000000000001</v>
      </c>
      <c r="E231" s="93">
        <v>2604.84</v>
      </c>
      <c r="F231" s="85" t="s">
        <v>18</v>
      </c>
      <c r="G231" s="27"/>
      <c r="H231"/>
      <c r="I231"/>
      <c r="J231"/>
      <c r="K231"/>
    </row>
    <row r="232" spans="2:11" ht="15">
      <c r="B232" s="90">
        <v>44441.446319444447</v>
      </c>
      <c r="C232" s="92">
        <v>334</v>
      </c>
      <c r="D232" s="113">
        <v>15.505000000000001</v>
      </c>
      <c r="E232" s="93">
        <v>5178.67</v>
      </c>
      <c r="F232" s="85" t="s">
        <v>19</v>
      </c>
      <c r="G232" s="27"/>
      <c r="H232"/>
      <c r="I232"/>
      <c r="J232"/>
      <c r="K232"/>
    </row>
    <row r="233" spans="2:11" ht="15">
      <c r="B233" s="90">
        <v>44441.446319444447</v>
      </c>
      <c r="C233" s="92">
        <v>272</v>
      </c>
      <c r="D233" s="113">
        <v>15.505000000000001</v>
      </c>
      <c r="E233" s="93">
        <v>4217.3600000000006</v>
      </c>
      <c r="F233" s="85" t="s">
        <v>19</v>
      </c>
      <c r="G233" s="27"/>
      <c r="H233"/>
      <c r="I233"/>
      <c r="J233"/>
      <c r="K233"/>
    </row>
    <row r="234" spans="2:11" ht="15">
      <c r="B234" s="90">
        <v>44441.446319444447</v>
      </c>
      <c r="C234" s="92">
        <v>60</v>
      </c>
      <c r="D234" s="113">
        <v>15.505000000000001</v>
      </c>
      <c r="E234" s="93">
        <v>930.30000000000007</v>
      </c>
      <c r="F234" s="85" t="s">
        <v>19</v>
      </c>
      <c r="G234" s="27"/>
      <c r="H234"/>
      <c r="I234"/>
      <c r="J234"/>
      <c r="K234"/>
    </row>
    <row r="235" spans="2:11" ht="15">
      <c r="B235" s="90">
        <v>44441.448564814818</v>
      </c>
      <c r="C235" s="92">
        <v>594</v>
      </c>
      <c r="D235" s="113">
        <v>15.5</v>
      </c>
      <c r="E235" s="93">
        <v>9207</v>
      </c>
      <c r="F235" s="85" t="s">
        <v>18</v>
      </c>
      <c r="G235" s="27"/>
      <c r="H235"/>
      <c r="I235"/>
      <c r="J235"/>
      <c r="K235"/>
    </row>
    <row r="236" spans="2:11" ht="15">
      <c r="B236" s="90">
        <v>44441.448564814818</v>
      </c>
      <c r="C236" s="92">
        <v>527</v>
      </c>
      <c r="D236" s="113">
        <v>15.5</v>
      </c>
      <c r="E236" s="93">
        <v>8168.5</v>
      </c>
      <c r="F236" s="85" t="s">
        <v>18</v>
      </c>
      <c r="G236" s="27"/>
      <c r="H236"/>
      <c r="I236"/>
      <c r="J236"/>
      <c r="K236"/>
    </row>
    <row r="237" spans="2:11" ht="15">
      <c r="B237" s="90">
        <v>44441.448564814818</v>
      </c>
      <c r="C237" s="92">
        <v>92</v>
      </c>
      <c r="D237" s="113">
        <v>15.5</v>
      </c>
      <c r="E237" s="93">
        <v>1426</v>
      </c>
      <c r="F237" s="85" t="s">
        <v>18</v>
      </c>
      <c r="G237" s="27"/>
      <c r="H237"/>
      <c r="I237"/>
      <c r="J237"/>
      <c r="K237"/>
    </row>
    <row r="238" spans="2:11" ht="15">
      <c r="B238" s="90">
        <v>44441.448564814818</v>
      </c>
      <c r="C238" s="92">
        <v>298</v>
      </c>
      <c r="D238" s="113">
        <v>15.5</v>
      </c>
      <c r="E238" s="93">
        <v>4619</v>
      </c>
      <c r="F238" s="85" t="s">
        <v>18</v>
      </c>
      <c r="G238" s="27"/>
      <c r="H238"/>
      <c r="I238"/>
      <c r="J238"/>
      <c r="K238"/>
    </row>
    <row r="239" spans="2:11" ht="15">
      <c r="B239" s="90">
        <v>44441.448564814818</v>
      </c>
      <c r="C239" s="92">
        <v>229</v>
      </c>
      <c r="D239" s="113">
        <v>15.5</v>
      </c>
      <c r="E239" s="93">
        <v>3549.5</v>
      </c>
      <c r="F239" s="85" t="s">
        <v>18</v>
      </c>
      <c r="G239" s="27"/>
      <c r="H239"/>
      <c r="I239"/>
      <c r="J239"/>
      <c r="K239"/>
    </row>
    <row r="240" spans="2:11" ht="15">
      <c r="B240" s="90">
        <v>44441.448564814818</v>
      </c>
      <c r="C240" s="92">
        <v>24</v>
      </c>
      <c r="D240" s="113">
        <v>15.5</v>
      </c>
      <c r="E240" s="93">
        <v>372</v>
      </c>
      <c r="F240" s="85" t="s">
        <v>18</v>
      </c>
      <c r="G240" s="27"/>
      <c r="H240"/>
      <c r="I240"/>
      <c r="J240"/>
      <c r="K240"/>
    </row>
    <row r="241" spans="2:11" ht="15">
      <c r="B241" s="90">
        <v>44441.448564814818</v>
      </c>
      <c r="C241" s="92">
        <v>476</v>
      </c>
      <c r="D241" s="113">
        <v>15.5</v>
      </c>
      <c r="E241" s="93">
        <v>7378</v>
      </c>
      <c r="F241" s="85" t="s">
        <v>18</v>
      </c>
      <c r="G241" s="27"/>
      <c r="H241"/>
      <c r="I241"/>
      <c r="J241"/>
      <c r="K241"/>
    </row>
    <row r="242" spans="2:11" ht="15">
      <c r="B242" s="90">
        <v>44441.448564814818</v>
      </c>
      <c r="C242" s="92">
        <v>51</v>
      </c>
      <c r="D242" s="113">
        <v>15.5</v>
      </c>
      <c r="E242" s="93">
        <v>790.5</v>
      </c>
      <c r="F242" s="85" t="s">
        <v>18</v>
      </c>
      <c r="G242" s="27"/>
      <c r="H242"/>
      <c r="I242"/>
      <c r="J242"/>
      <c r="K242"/>
    </row>
    <row r="243" spans="2:11" ht="15">
      <c r="B243" s="90">
        <v>44441.449803240743</v>
      </c>
      <c r="C243" s="92">
        <v>448</v>
      </c>
      <c r="D243" s="113">
        <v>15.505000000000001</v>
      </c>
      <c r="E243" s="93">
        <v>6946.2400000000007</v>
      </c>
      <c r="F243" s="85" t="s">
        <v>18</v>
      </c>
      <c r="G243" s="27"/>
      <c r="H243"/>
      <c r="I243"/>
      <c r="J243"/>
      <c r="K243"/>
    </row>
    <row r="244" spans="2:11" ht="15">
      <c r="B244" s="90">
        <v>44441.449803240743</v>
      </c>
      <c r="C244" s="92">
        <v>129</v>
      </c>
      <c r="D244" s="113">
        <v>15.505000000000001</v>
      </c>
      <c r="E244" s="93">
        <v>2000.1450000000002</v>
      </c>
      <c r="F244" s="85" t="s">
        <v>19</v>
      </c>
      <c r="G244" s="27"/>
      <c r="H244"/>
      <c r="I244"/>
      <c r="J244"/>
      <c r="K244"/>
    </row>
    <row r="245" spans="2:11" ht="15">
      <c r="B245" s="90">
        <v>44441.449803240743</v>
      </c>
      <c r="C245" s="92">
        <v>537</v>
      </c>
      <c r="D245" s="113">
        <v>15.505000000000001</v>
      </c>
      <c r="E245" s="93">
        <v>8326.1850000000013</v>
      </c>
      <c r="F245" s="85" t="s">
        <v>19</v>
      </c>
      <c r="G245" s="27"/>
      <c r="H245"/>
      <c r="I245"/>
      <c r="J245"/>
      <c r="K245"/>
    </row>
    <row r="246" spans="2:11" ht="15">
      <c r="B246" s="90">
        <v>44441.453460648147</v>
      </c>
      <c r="C246" s="92">
        <v>139</v>
      </c>
      <c r="D246" s="113">
        <v>15.5</v>
      </c>
      <c r="E246" s="93">
        <v>2154.5</v>
      </c>
      <c r="F246" s="85" t="s">
        <v>19</v>
      </c>
      <c r="G246" s="27"/>
      <c r="H246"/>
      <c r="I246"/>
      <c r="J246"/>
      <c r="K246"/>
    </row>
    <row r="247" spans="2:11" ht="15">
      <c r="B247" s="90">
        <v>44441.453460648147</v>
      </c>
      <c r="C247" s="92">
        <v>176</v>
      </c>
      <c r="D247" s="113">
        <v>15.5</v>
      </c>
      <c r="E247" s="93">
        <v>2728</v>
      </c>
      <c r="F247" s="85" t="s">
        <v>19</v>
      </c>
      <c r="G247" s="27"/>
      <c r="H247"/>
      <c r="I247"/>
      <c r="J247"/>
      <c r="K247"/>
    </row>
    <row r="248" spans="2:11" ht="15">
      <c r="B248" s="90">
        <v>44441.453483796293</v>
      </c>
      <c r="C248" s="92">
        <v>18</v>
      </c>
      <c r="D248" s="113">
        <v>15.5</v>
      </c>
      <c r="E248" s="93">
        <v>279</v>
      </c>
      <c r="F248" s="85" t="s">
        <v>19</v>
      </c>
      <c r="G248" s="27"/>
      <c r="H248"/>
      <c r="I248"/>
      <c r="J248"/>
      <c r="K248"/>
    </row>
    <row r="249" spans="2:11" ht="15">
      <c r="B249" s="90">
        <v>44441.454965277779</v>
      </c>
      <c r="C249" s="92">
        <v>420</v>
      </c>
      <c r="D249" s="113">
        <v>15.5</v>
      </c>
      <c r="E249" s="93">
        <v>6510</v>
      </c>
      <c r="F249" s="85" t="s">
        <v>18</v>
      </c>
      <c r="G249" s="27"/>
      <c r="H249"/>
      <c r="I249"/>
      <c r="J249"/>
      <c r="K249"/>
    </row>
    <row r="250" spans="2:11" ht="15">
      <c r="B250" s="90">
        <v>44441.454965277779</v>
      </c>
      <c r="C250" s="92">
        <v>990</v>
      </c>
      <c r="D250" s="113">
        <v>15.5</v>
      </c>
      <c r="E250" s="93">
        <v>15345</v>
      </c>
      <c r="F250" s="85" t="s">
        <v>18</v>
      </c>
      <c r="G250" s="27"/>
      <c r="H250"/>
      <c r="I250"/>
      <c r="J250"/>
      <c r="K250"/>
    </row>
    <row r="251" spans="2:11" ht="15">
      <c r="B251" s="90">
        <v>44441.454965277779</v>
      </c>
      <c r="C251" s="92">
        <v>209</v>
      </c>
      <c r="D251" s="113">
        <v>15.5</v>
      </c>
      <c r="E251" s="93">
        <v>3239.5</v>
      </c>
      <c r="F251" s="85" t="s">
        <v>19</v>
      </c>
      <c r="G251" s="27"/>
      <c r="H251"/>
      <c r="I251"/>
      <c r="J251"/>
      <c r="K251"/>
    </row>
    <row r="252" spans="2:11" ht="15">
      <c r="B252" s="90">
        <v>44441.454965277779</v>
      </c>
      <c r="C252" s="92">
        <v>15</v>
      </c>
      <c r="D252" s="113">
        <v>15.5</v>
      </c>
      <c r="E252" s="93">
        <v>232.5</v>
      </c>
      <c r="F252" s="85" t="s">
        <v>19</v>
      </c>
      <c r="G252" s="27"/>
      <c r="H252"/>
      <c r="I252"/>
      <c r="J252"/>
      <c r="K252"/>
    </row>
    <row r="253" spans="2:11" ht="15">
      <c r="B253" s="90">
        <v>44441.454976851855</v>
      </c>
      <c r="C253" s="92">
        <v>2</v>
      </c>
      <c r="D253" s="113">
        <v>15.5</v>
      </c>
      <c r="E253" s="93">
        <v>31</v>
      </c>
      <c r="F253" s="85" t="s">
        <v>18</v>
      </c>
      <c r="G253" s="27"/>
      <c r="H253"/>
      <c r="I253"/>
      <c r="J253"/>
      <c r="K253"/>
    </row>
    <row r="254" spans="2:11" ht="15">
      <c r="B254" s="90">
        <v>44441.454976851855</v>
      </c>
      <c r="C254" s="92">
        <v>570</v>
      </c>
      <c r="D254" s="113">
        <v>15.5</v>
      </c>
      <c r="E254" s="93">
        <v>8835</v>
      </c>
      <c r="F254" s="85" t="s">
        <v>18</v>
      </c>
      <c r="G254" s="27"/>
      <c r="H254"/>
      <c r="I254"/>
      <c r="J254"/>
      <c r="K254"/>
    </row>
    <row r="255" spans="2:11" ht="15">
      <c r="B255" s="90">
        <v>44441.455150462964</v>
      </c>
      <c r="C255" s="92">
        <v>75</v>
      </c>
      <c r="D255" s="113">
        <v>15.484999999999999</v>
      </c>
      <c r="E255" s="93">
        <v>1161.375</v>
      </c>
      <c r="F255" s="85" t="s">
        <v>18</v>
      </c>
      <c r="G255" s="27"/>
      <c r="H255"/>
      <c r="I255"/>
      <c r="J255"/>
      <c r="K255"/>
    </row>
    <row r="256" spans="2:11" ht="15">
      <c r="B256" s="90">
        <v>44441.455150462964</v>
      </c>
      <c r="C256" s="92">
        <v>166</v>
      </c>
      <c r="D256" s="113">
        <v>15.484999999999999</v>
      </c>
      <c r="E256" s="93">
        <v>2570.5099999999998</v>
      </c>
      <c r="F256" s="85" t="s">
        <v>18</v>
      </c>
      <c r="G256" s="27"/>
      <c r="H256"/>
      <c r="I256"/>
      <c r="J256"/>
      <c r="K256"/>
    </row>
    <row r="257" spans="2:11" ht="15">
      <c r="B257" s="90">
        <v>44441.455150462964</v>
      </c>
      <c r="C257" s="92">
        <v>500</v>
      </c>
      <c r="D257" s="113">
        <v>15.484999999999999</v>
      </c>
      <c r="E257" s="93">
        <v>7742.5</v>
      </c>
      <c r="F257" s="85" t="s">
        <v>18</v>
      </c>
      <c r="G257" s="27"/>
      <c r="H257"/>
      <c r="I257"/>
      <c r="J257"/>
      <c r="K257"/>
    </row>
    <row r="258" spans="2:11" ht="15">
      <c r="B258" s="90">
        <v>44441.457673611112</v>
      </c>
      <c r="C258" s="92">
        <v>410</v>
      </c>
      <c r="D258" s="113">
        <v>15.48</v>
      </c>
      <c r="E258" s="93">
        <v>6346.8</v>
      </c>
      <c r="F258" s="85" t="s">
        <v>18</v>
      </c>
      <c r="G258" s="27"/>
      <c r="H258"/>
      <c r="I258"/>
      <c r="J258"/>
      <c r="K258"/>
    </row>
    <row r="259" spans="2:11" ht="15">
      <c r="B259" s="90">
        <v>44441.457673611112</v>
      </c>
      <c r="C259" s="92">
        <v>663</v>
      </c>
      <c r="D259" s="113">
        <v>15.48</v>
      </c>
      <c r="E259" s="93">
        <v>10263.24</v>
      </c>
      <c r="F259" s="85" t="s">
        <v>18</v>
      </c>
      <c r="G259" s="27"/>
      <c r="H259"/>
      <c r="I259"/>
      <c r="J259"/>
      <c r="K259"/>
    </row>
    <row r="260" spans="2:11" ht="15">
      <c r="B260" s="90">
        <v>44441.457673611112</v>
      </c>
      <c r="C260" s="92">
        <v>79</v>
      </c>
      <c r="D260" s="113">
        <v>15.47</v>
      </c>
      <c r="E260" s="93">
        <v>1222.1300000000001</v>
      </c>
      <c r="F260" s="85" t="s">
        <v>19</v>
      </c>
      <c r="G260" s="27"/>
      <c r="H260"/>
      <c r="I260"/>
      <c r="J260"/>
      <c r="K260"/>
    </row>
    <row r="261" spans="2:11" ht="15">
      <c r="B261" s="90">
        <v>44441.457673611112</v>
      </c>
      <c r="C261" s="92">
        <v>81</v>
      </c>
      <c r="D261" s="113">
        <v>15.47</v>
      </c>
      <c r="E261" s="93">
        <v>1253.0700000000002</v>
      </c>
      <c r="F261" s="85" t="s">
        <v>19</v>
      </c>
      <c r="G261" s="27"/>
      <c r="H261"/>
      <c r="I261"/>
      <c r="J261"/>
      <c r="K261"/>
    </row>
    <row r="262" spans="2:11" ht="15">
      <c r="B262" s="90">
        <v>44441.457673611112</v>
      </c>
      <c r="C262" s="92">
        <v>36</v>
      </c>
      <c r="D262" s="113">
        <v>15.47</v>
      </c>
      <c r="E262" s="93">
        <v>556.92000000000007</v>
      </c>
      <c r="F262" s="85" t="s">
        <v>19</v>
      </c>
      <c r="G262" s="27"/>
      <c r="H262"/>
      <c r="I262"/>
      <c r="J262"/>
      <c r="K262"/>
    </row>
    <row r="263" spans="2:11" ht="15">
      <c r="B263" s="90">
        <v>44441.457673611112</v>
      </c>
      <c r="C263" s="92">
        <v>87</v>
      </c>
      <c r="D263" s="113">
        <v>15.47</v>
      </c>
      <c r="E263" s="93">
        <v>1345.89</v>
      </c>
      <c r="F263" s="85" t="s">
        <v>19</v>
      </c>
      <c r="G263" s="27"/>
      <c r="H263"/>
      <c r="I263"/>
      <c r="J263"/>
      <c r="K263"/>
    </row>
    <row r="264" spans="2:11" ht="15">
      <c r="B264" s="90">
        <v>44441.457673611112</v>
      </c>
      <c r="C264" s="92">
        <v>27</v>
      </c>
      <c r="D264" s="113">
        <v>15.47</v>
      </c>
      <c r="E264" s="93">
        <v>417.69</v>
      </c>
      <c r="F264" s="85" t="s">
        <v>19</v>
      </c>
      <c r="G264" s="27"/>
      <c r="H264"/>
      <c r="I264"/>
      <c r="J264"/>
      <c r="K264"/>
    </row>
    <row r="265" spans="2:11" ht="15">
      <c r="B265" s="90">
        <v>44441.457673611112</v>
      </c>
      <c r="C265" s="92">
        <v>10</v>
      </c>
      <c r="D265" s="113">
        <v>15.47</v>
      </c>
      <c r="E265" s="93">
        <v>154.70000000000002</v>
      </c>
      <c r="F265" s="85" t="s">
        <v>19</v>
      </c>
      <c r="G265" s="27"/>
      <c r="H265"/>
      <c r="I265"/>
      <c r="J265"/>
      <c r="K265"/>
    </row>
    <row r="266" spans="2:11" ht="15">
      <c r="B266" s="90">
        <v>44441.457673611112</v>
      </c>
      <c r="C266" s="92">
        <v>86</v>
      </c>
      <c r="D266" s="113">
        <v>15.47</v>
      </c>
      <c r="E266" s="93">
        <v>1330.42</v>
      </c>
      <c r="F266" s="85" t="s">
        <v>19</v>
      </c>
      <c r="G266" s="27"/>
      <c r="H266"/>
      <c r="I266"/>
      <c r="J266"/>
      <c r="K266"/>
    </row>
    <row r="267" spans="2:11" ht="15">
      <c r="B267" s="90">
        <v>44441.457673611112</v>
      </c>
      <c r="C267" s="92">
        <v>78</v>
      </c>
      <c r="D267" s="113">
        <v>15.47</v>
      </c>
      <c r="E267" s="93">
        <v>1206.6600000000001</v>
      </c>
      <c r="F267" s="85" t="s">
        <v>19</v>
      </c>
      <c r="G267" s="27"/>
      <c r="H267"/>
      <c r="I267"/>
      <c r="J267"/>
      <c r="K267"/>
    </row>
    <row r="268" spans="2:11" ht="15">
      <c r="B268" s="90">
        <v>44441.457673611112</v>
      </c>
      <c r="C268" s="92">
        <v>130</v>
      </c>
      <c r="D268" s="113">
        <v>15.47</v>
      </c>
      <c r="E268" s="93">
        <v>2011.1000000000001</v>
      </c>
      <c r="F268" s="85" t="s">
        <v>19</v>
      </c>
      <c r="G268" s="27"/>
      <c r="H268"/>
      <c r="I268"/>
      <c r="J268"/>
      <c r="K268"/>
    </row>
    <row r="269" spans="2:11" ht="15">
      <c r="B269" s="90">
        <v>44441.457673611112</v>
      </c>
      <c r="C269" s="92">
        <v>23</v>
      </c>
      <c r="D269" s="113">
        <v>15.48</v>
      </c>
      <c r="E269" s="93">
        <v>356.04</v>
      </c>
      <c r="F269" s="85" t="s">
        <v>19</v>
      </c>
      <c r="G269" s="27"/>
      <c r="H269"/>
      <c r="I269"/>
      <c r="J269"/>
      <c r="K269"/>
    </row>
    <row r="270" spans="2:11" ht="15">
      <c r="B270" s="90">
        <v>44441.45921296296</v>
      </c>
      <c r="C270" s="92">
        <v>305</v>
      </c>
      <c r="D270" s="113">
        <v>15.45</v>
      </c>
      <c r="E270" s="93">
        <v>4712.25</v>
      </c>
      <c r="F270" s="85" t="s">
        <v>18</v>
      </c>
      <c r="G270" s="27"/>
      <c r="H270"/>
      <c r="I270"/>
      <c r="J270"/>
      <c r="K270"/>
    </row>
    <row r="271" spans="2:11" ht="15">
      <c r="B271" s="90">
        <v>44441.460428240738</v>
      </c>
      <c r="C271" s="92">
        <v>79</v>
      </c>
      <c r="D271" s="113">
        <v>15.44</v>
      </c>
      <c r="E271" s="93">
        <v>1219.76</v>
      </c>
      <c r="F271" s="85" t="s">
        <v>19</v>
      </c>
      <c r="G271" s="27"/>
      <c r="H271"/>
      <c r="I271"/>
      <c r="J271"/>
      <c r="K271"/>
    </row>
    <row r="272" spans="2:11" ht="15">
      <c r="B272" s="90">
        <v>44441.460520833331</v>
      </c>
      <c r="C272" s="92">
        <v>538</v>
      </c>
      <c r="D272" s="113">
        <v>15.44</v>
      </c>
      <c r="E272" s="93">
        <v>8306.7199999999993</v>
      </c>
      <c r="F272" s="85" t="s">
        <v>19</v>
      </c>
      <c r="G272" s="27"/>
      <c r="H272"/>
      <c r="I272"/>
      <c r="J272"/>
      <c r="K272"/>
    </row>
    <row r="273" spans="2:11" ht="15">
      <c r="B273" s="90">
        <v>44441.461585648147</v>
      </c>
      <c r="C273" s="92">
        <v>5</v>
      </c>
      <c r="D273" s="113">
        <v>15.44</v>
      </c>
      <c r="E273" s="93">
        <v>77.2</v>
      </c>
      <c r="F273" s="85" t="s">
        <v>18</v>
      </c>
      <c r="G273" s="27"/>
      <c r="H273"/>
      <c r="I273"/>
      <c r="J273"/>
      <c r="K273"/>
    </row>
    <row r="274" spans="2:11" ht="15">
      <c r="B274" s="90">
        <v>44441.461585648147</v>
      </c>
      <c r="C274" s="92">
        <v>16</v>
      </c>
      <c r="D274" s="113">
        <v>15.44</v>
      </c>
      <c r="E274" s="93">
        <v>247.04</v>
      </c>
      <c r="F274" s="85" t="s">
        <v>18</v>
      </c>
      <c r="G274" s="27"/>
      <c r="H274"/>
      <c r="I274"/>
      <c r="J274"/>
      <c r="K274"/>
    </row>
    <row r="275" spans="2:11" ht="15">
      <c r="B275" s="90">
        <v>44441.461585648147</v>
      </c>
      <c r="C275" s="92">
        <v>110</v>
      </c>
      <c r="D275" s="113">
        <v>15.44</v>
      </c>
      <c r="E275" s="93">
        <v>1698.3999999999999</v>
      </c>
      <c r="F275" s="85" t="s">
        <v>18</v>
      </c>
      <c r="G275" s="27"/>
      <c r="H275"/>
      <c r="I275"/>
      <c r="J275"/>
      <c r="K275"/>
    </row>
    <row r="276" spans="2:11" ht="15">
      <c r="B276" s="90">
        <v>44441.461585648147</v>
      </c>
      <c r="C276" s="92">
        <v>193</v>
      </c>
      <c r="D276" s="113">
        <v>15.44</v>
      </c>
      <c r="E276" s="93">
        <v>2979.92</v>
      </c>
      <c r="F276" s="85" t="s">
        <v>18</v>
      </c>
      <c r="G276" s="27"/>
      <c r="H276"/>
      <c r="I276"/>
      <c r="J276"/>
      <c r="K276"/>
    </row>
    <row r="277" spans="2:11" ht="15">
      <c r="B277" s="90">
        <v>44441.461585648147</v>
      </c>
      <c r="C277" s="92">
        <v>197</v>
      </c>
      <c r="D277" s="113">
        <v>15.44</v>
      </c>
      <c r="E277" s="93">
        <v>3041.68</v>
      </c>
      <c r="F277" s="85" t="s">
        <v>18</v>
      </c>
      <c r="G277" s="27"/>
      <c r="H277"/>
      <c r="I277"/>
      <c r="J277"/>
      <c r="K277"/>
    </row>
    <row r="278" spans="2:11" ht="15">
      <c r="B278" s="90">
        <v>44441.461585648147</v>
      </c>
      <c r="C278" s="92">
        <v>60</v>
      </c>
      <c r="D278" s="113">
        <v>15.44</v>
      </c>
      <c r="E278" s="93">
        <v>926.4</v>
      </c>
      <c r="F278" s="85" t="s">
        <v>18</v>
      </c>
      <c r="G278" s="27"/>
      <c r="H278"/>
      <c r="I278"/>
      <c r="J278"/>
      <c r="K278"/>
    </row>
    <row r="279" spans="2:11" ht="15">
      <c r="B279" s="90">
        <v>44441.461585648147</v>
      </c>
      <c r="C279" s="92">
        <v>291</v>
      </c>
      <c r="D279" s="113">
        <v>15.44</v>
      </c>
      <c r="E279" s="93">
        <v>4493.04</v>
      </c>
      <c r="F279" s="85" t="s">
        <v>18</v>
      </c>
      <c r="G279" s="27"/>
      <c r="H279"/>
      <c r="I279"/>
      <c r="J279"/>
      <c r="K279"/>
    </row>
    <row r="280" spans="2:11" ht="15">
      <c r="B280" s="90">
        <v>44441.461585648147</v>
      </c>
      <c r="C280" s="92">
        <v>149</v>
      </c>
      <c r="D280" s="113">
        <v>15.44</v>
      </c>
      <c r="E280" s="93">
        <v>2300.56</v>
      </c>
      <c r="F280" s="85" t="s">
        <v>18</v>
      </c>
      <c r="G280" s="27"/>
      <c r="H280"/>
      <c r="I280"/>
      <c r="J280"/>
      <c r="K280"/>
    </row>
    <row r="281" spans="2:11" ht="15">
      <c r="B281" s="90">
        <v>44441.461585648147</v>
      </c>
      <c r="C281" s="92">
        <v>30</v>
      </c>
      <c r="D281" s="113">
        <v>15.44</v>
      </c>
      <c r="E281" s="93">
        <v>463.2</v>
      </c>
      <c r="F281" s="85" t="s">
        <v>18</v>
      </c>
      <c r="G281" s="27"/>
      <c r="H281"/>
      <c r="I281"/>
      <c r="J281"/>
      <c r="K281"/>
    </row>
    <row r="282" spans="2:11" ht="15">
      <c r="B282" s="90">
        <v>44441.461585648147</v>
      </c>
      <c r="C282" s="92">
        <v>470</v>
      </c>
      <c r="D282" s="113">
        <v>15.44</v>
      </c>
      <c r="E282" s="93">
        <v>7256.8</v>
      </c>
      <c r="F282" s="85" t="s">
        <v>18</v>
      </c>
      <c r="G282" s="27"/>
      <c r="H282"/>
      <c r="I282"/>
      <c r="J282"/>
      <c r="K282"/>
    </row>
    <row r="283" spans="2:11" ht="15">
      <c r="B283" s="90">
        <v>44441.461585648147</v>
      </c>
      <c r="C283" s="92">
        <v>30</v>
      </c>
      <c r="D283" s="113">
        <v>15.44</v>
      </c>
      <c r="E283" s="93">
        <v>463.2</v>
      </c>
      <c r="F283" s="85" t="s">
        <v>18</v>
      </c>
      <c r="G283" s="27"/>
      <c r="H283"/>
      <c r="I283"/>
      <c r="J283"/>
      <c r="K283"/>
    </row>
    <row r="284" spans="2:11" ht="15">
      <c r="B284" s="90">
        <v>44441.461585648147</v>
      </c>
      <c r="C284" s="92">
        <v>120</v>
      </c>
      <c r="D284" s="113">
        <v>15.44</v>
      </c>
      <c r="E284" s="93">
        <v>1852.8</v>
      </c>
      <c r="F284" s="85" t="s">
        <v>18</v>
      </c>
      <c r="G284" s="27"/>
      <c r="H284"/>
      <c r="I284"/>
      <c r="J284"/>
      <c r="K284"/>
    </row>
    <row r="285" spans="2:11" ht="15">
      <c r="B285" s="90">
        <v>44441.461585648147</v>
      </c>
      <c r="C285" s="92">
        <v>419</v>
      </c>
      <c r="D285" s="113">
        <v>15.44</v>
      </c>
      <c r="E285" s="93">
        <v>6469.36</v>
      </c>
      <c r="F285" s="85" t="s">
        <v>18</v>
      </c>
      <c r="G285" s="27"/>
      <c r="H285"/>
      <c r="I285"/>
      <c r="J285"/>
      <c r="K285"/>
    </row>
    <row r="286" spans="2:11" ht="15">
      <c r="B286" s="90">
        <v>44441.461585648147</v>
      </c>
      <c r="C286" s="92">
        <v>366</v>
      </c>
      <c r="D286" s="113">
        <v>15.44</v>
      </c>
      <c r="E286" s="93">
        <v>5651.04</v>
      </c>
      <c r="F286" s="85" t="s">
        <v>18</v>
      </c>
      <c r="G286" s="27"/>
      <c r="H286"/>
      <c r="I286"/>
      <c r="J286"/>
      <c r="K286"/>
    </row>
    <row r="287" spans="2:11" ht="15">
      <c r="B287" s="90">
        <v>44441.461921296293</v>
      </c>
      <c r="C287" s="92">
        <v>49</v>
      </c>
      <c r="D287" s="113">
        <v>15.44</v>
      </c>
      <c r="E287" s="93">
        <v>756.56</v>
      </c>
      <c r="F287" s="85" t="s">
        <v>18</v>
      </c>
      <c r="G287" s="27"/>
      <c r="H287"/>
      <c r="I287"/>
      <c r="J287"/>
      <c r="K287"/>
    </row>
    <row r="288" spans="2:11" ht="15">
      <c r="B288" s="90">
        <v>44441.461921296293</v>
      </c>
      <c r="C288" s="92">
        <v>495</v>
      </c>
      <c r="D288" s="113">
        <v>15.44</v>
      </c>
      <c r="E288" s="93">
        <v>7642.8</v>
      </c>
      <c r="F288" s="85" t="s">
        <v>18</v>
      </c>
      <c r="G288" s="27"/>
      <c r="H288"/>
      <c r="I288"/>
      <c r="J288"/>
      <c r="K288"/>
    </row>
    <row r="289" spans="2:11" ht="15">
      <c r="B289" s="90">
        <v>44441.461921296293</v>
      </c>
      <c r="C289" s="92">
        <v>1029</v>
      </c>
      <c r="D289" s="113">
        <v>15.445</v>
      </c>
      <c r="E289" s="93">
        <v>15892.905000000001</v>
      </c>
      <c r="F289" s="85" t="s">
        <v>18</v>
      </c>
      <c r="G289" s="27"/>
      <c r="H289"/>
      <c r="I289"/>
      <c r="J289"/>
      <c r="K289"/>
    </row>
    <row r="290" spans="2:11" ht="15">
      <c r="B290" s="90">
        <v>44441.46398148148</v>
      </c>
      <c r="C290" s="92">
        <v>640</v>
      </c>
      <c r="D290" s="113">
        <v>15.425000000000001</v>
      </c>
      <c r="E290" s="93">
        <v>9872</v>
      </c>
      <c r="F290" s="85" t="s">
        <v>18</v>
      </c>
      <c r="G290" s="27"/>
      <c r="H290"/>
      <c r="I290"/>
      <c r="J290"/>
      <c r="K290"/>
    </row>
    <row r="291" spans="2:11" ht="15">
      <c r="B291" s="90">
        <v>44441.46398148148</v>
      </c>
      <c r="C291" s="92">
        <v>57</v>
      </c>
      <c r="D291" s="113">
        <v>15.425000000000001</v>
      </c>
      <c r="E291" s="93">
        <v>879.22500000000002</v>
      </c>
      <c r="F291" s="85" t="s">
        <v>18</v>
      </c>
      <c r="G291" s="27"/>
      <c r="H291"/>
      <c r="I291"/>
      <c r="J291"/>
      <c r="K291"/>
    </row>
    <row r="292" spans="2:11" ht="15">
      <c r="B292" s="90">
        <v>44441.46398148148</v>
      </c>
      <c r="C292" s="92">
        <v>600</v>
      </c>
      <c r="D292" s="113">
        <v>15.425000000000001</v>
      </c>
      <c r="E292" s="93">
        <v>9255</v>
      </c>
      <c r="F292" s="85" t="s">
        <v>18</v>
      </c>
      <c r="G292" s="27"/>
      <c r="H292"/>
      <c r="I292"/>
      <c r="J292"/>
      <c r="K292"/>
    </row>
    <row r="293" spans="2:11" ht="15">
      <c r="B293" s="90">
        <v>44441.46398148148</v>
      </c>
      <c r="C293" s="92">
        <v>140</v>
      </c>
      <c r="D293" s="113">
        <v>15.425000000000001</v>
      </c>
      <c r="E293" s="93">
        <v>2159.5</v>
      </c>
      <c r="F293" s="85" t="s">
        <v>18</v>
      </c>
      <c r="G293" s="27"/>
      <c r="H293"/>
      <c r="I293"/>
      <c r="J293"/>
      <c r="K293"/>
    </row>
    <row r="294" spans="2:11" ht="15">
      <c r="B294" s="90">
        <v>44441.46398148148</v>
      </c>
      <c r="C294" s="92">
        <v>467</v>
      </c>
      <c r="D294" s="113">
        <v>15.425000000000001</v>
      </c>
      <c r="E294" s="93">
        <v>7203.4750000000004</v>
      </c>
      <c r="F294" s="85" t="s">
        <v>19</v>
      </c>
      <c r="G294" s="27"/>
      <c r="H294"/>
      <c r="I294"/>
      <c r="J294"/>
      <c r="K294"/>
    </row>
    <row r="295" spans="2:11" ht="15">
      <c r="B295" s="90">
        <v>44441.46398148148</v>
      </c>
      <c r="C295" s="92">
        <v>180</v>
      </c>
      <c r="D295" s="113">
        <v>15.425000000000001</v>
      </c>
      <c r="E295" s="93">
        <v>2776.5</v>
      </c>
      <c r="F295" s="85" t="s">
        <v>19</v>
      </c>
      <c r="G295" s="27"/>
      <c r="H295"/>
      <c r="I295"/>
      <c r="J295"/>
      <c r="K295"/>
    </row>
    <row r="296" spans="2:11" ht="15">
      <c r="B296" s="90">
        <v>44441.466122685182</v>
      </c>
      <c r="C296" s="92">
        <v>297</v>
      </c>
      <c r="D296" s="113">
        <v>15.425000000000001</v>
      </c>
      <c r="E296" s="93">
        <v>4581.2250000000004</v>
      </c>
      <c r="F296" s="85" t="s">
        <v>18</v>
      </c>
      <c r="G296" s="27"/>
      <c r="H296"/>
      <c r="I296"/>
      <c r="J296"/>
      <c r="K296"/>
    </row>
    <row r="297" spans="2:11" ht="15">
      <c r="B297" s="90">
        <v>44441.466215277775</v>
      </c>
      <c r="C297" s="92">
        <v>178</v>
      </c>
      <c r="D297" s="113">
        <v>15.425000000000001</v>
      </c>
      <c r="E297" s="93">
        <v>2745.65</v>
      </c>
      <c r="F297" s="85" t="s">
        <v>18</v>
      </c>
      <c r="G297" s="27"/>
      <c r="H297"/>
      <c r="I297"/>
      <c r="J297"/>
      <c r="K297"/>
    </row>
    <row r="298" spans="2:11" ht="15">
      <c r="B298" s="90">
        <v>44441.468148148146</v>
      </c>
      <c r="C298" s="92">
        <v>135</v>
      </c>
      <c r="D298" s="113">
        <v>15.425000000000001</v>
      </c>
      <c r="E298" s="93">
        <v>2082.375</v>
      </c>
      <c r="F298" s="85" t="s">
        <v>19</v>
      </c>
      <c r="G298" s="27"/>
      <c r="H298"/>
      <c r="I298"/>
      <c r="J298"/>
      <c r="K298"/>
    </row>
    <row r="299" spans="2:11" ht="15">
      <c r="B299" s="90">
        <v>44441.468425925923</v>
      </c>
      <c r="C299" s="92">
        <v>1146</v>
      </c>
      <c r="D299" s="113">
        <v>15.42</v>
      </c>
      <c r="E299" s="93">
        <v>17671.32</v>
      </c>
      <c r="F299" s="85" t="s">
        <v>18</v>
      </c>
      <c r="G299" s="27"/>
      <c r="H299"/>
      <c r="I299"/>
      <c r="J299"/>
      <c r="K299"/>
    </row>
    <row r="300" spans="2:11" ht="15">
      <c r="B300" s="90">
        <v>44441.471365740741</v>
      </c>
      <c r="C300" s="92">
        <v>235</v>
      </c>
      <c r="D300" s="113">
        <v>15.425000000000001</v>
      </c>
      <c r="E300" s="93">
        <v>3624.875</v>
      </c>
      <c r="F300" s="85" t="s">
        <v>18</v>
      </c>
      <c r="G300" s="27"/>
      <c r="H300"/>
      <c r="I300"/>
      <c r="J300"/>
      <c r="K300"/>
    </row>
    <row r="301" spans="2:11" ht="15">
      <c r="B301" s="90">
        <v>44441.471365740741</v>
      </c>
      <c r="C301" s="92">
        <v>500</v>
      </c>
      <c r="D301" s="113">
        <v>15.425000000000001</v>
      </c>
      <c r="E301" s="93">
        <v>7712.5</v>
      </c>
      <c r="F301" s="85" t="s">
        <v>18</v>
      </c>
      <c r="G301" s="27"/>
      <c r="H301"/>
      <c r="I301"/>
      <c r="J301"/>
      <c r="K301"/>
    </row>
    <row r="302" spans="2:11" ht="15">
      <c r="B302" s="90">
        <v>44441.471365740741</v>
      </c>
      <c r="C302" s="92">
        <v>322</v>
      </c>
      <c r="D302" s="113">
        <v>15.425000000000001</v>
      </c>
      <c r="E302" s="93">
        <v>4966.8500000000004</v>
      </c>
      <c r="F302" s="85" t="s">
        <v>18</v>
      </c>
      <c r="G302" s="27"/>
      <c r="H302"/>
      <c r="I302"/>
      <c r="J302"/>
      <c r="K302"/>
    </row>
    <row r="303" spans="2:11" ht="15">
      <c r="B303" s="90">
        <v>44441.471365740741</v>
      </c>
      <c r="C303" s="92">
        <v>654</v>
      </c>
      <c r="D303" s="113">
        <v>15.425000000000001</v>
      </c>
      <c r="E303" s="93">
        <v>10087.950000000001</v>
      </c>
      <c r="F303" s="85" t="s">
        <v>19</v>
      </c>
      <c r="G303" s="27"/>
      <c r="H303"/>
      <c r="I303"/>
      <c r="J303"/>
      <c r="K303"/>
    </row>
    <row r="304" spans="2:11" ht="15">
      <c r="B304" s="90">
        <v>44441.472013888888</v>
      </c>
      <c r="C304" s="92">
        <v>360</v>
      </c>
      <c r="D304" s="113">
        <v>15.425000000000001</v>
      </c>
      <c r="E304" s="93">
        <v>5553</v>
      </c>
      <c r="F304" s="85" t="s">
        <v>18</v>
      </c>
      <c r="G304" s="27"/>
      <c r="H304"/>
      <c r="I304"/>
      <c r="J304"/>
      <c r="K304"/>
    </row>
    <row r="305" spans="2:11" ht="15">
      <c r="B305" s="90">
        <v>44441.472013888888</v>
      </c>
      <c r="C305" s="92">
        <v>223</v>
      </c>
      <c r="D305" s="113">
        <v>15.425000000000001</v>
      </c>
      <c r="E305" s="93">
        <v>3439.7750000000001</v>
      </c>
      <c r="F305" s="85" t="s">
        <v>18</v>
      </c>
      <c r="G305" s="27"/>
      <c r="H305"/>
      <c r="I305"/>
      <c r="J305"/>
      <c r="K305"/>
    </row>
    <row r="306" spans="2:11" ht="15">
      <c r="B306" s="90">
        <v>44441.472349537034</v>
      </c>
      <c r="C306" s="92">
        <v>152</v>
      </c>
      <c r="D306" s="113">
        <v>15.4</v>
      </c>
      <c r="E306" s="93">
        <v>2340.8000000000002</v>
      </c>
      <c r="F306" s="85" t="s">
        <v>18</v>
      </c>
      <c r="G306" s="27"/>
      <c r="H306"/>
      <c r="I306"/>
      <c r="J306"/>
      <c r="K306"/>
    </row>
    <row r="307" spans="2:11" ht="15">
      <c r="B307" s="90">
        <v>44441.472349537034</v>
      </c>
      <c r="C307" s="92">
        <v>348</v>
      </c>
      <c r="D307" s="113">
        <v>15.4</v>
      </c>
      <c r="E307" s="93">
        <v>5359.2</v>
      </c>
      <c r="F307" s="85" t="s">
        <v>18</v>
      </c>
      <c r="G307" s="27"/>
      <c r="H307"/>
      <c r="I307"/>
      <c r="J307"/>
      <c r="K307"/>
    </row>
    <row r="308" spans="2:11" ht="15">
      <c r="B308" s="90">
        <v>44441.472349537034</v>
      </c>
      <c r="C308" s="92">
        <v>100</v>
      </c>
      <c r="D308" s="113">
        <v>15.4</v>
      </c>
      <c r="E308" s="93">
        <v>1540</v>
      </c>
      <c r="F308" s="85" t="s">
        <v>18</v>
      </c>
      <c r="G308" s="27"/>
      <c r="H308"/>
      <c r="I308"/>
      <c r="J308"/>
      <c r="K308"/>
    </row>
    <row r="309" spans="2:11" ht="15">
      <c r="B309" s="90">
        <v>44441.472349537034</v>
      </c>
      <c r="C309" s="92">
        <v>400</v>
      </c>
      <c r="D309" s="113">
        <v>15.4</v>
      </c>
      <c r="E309" s="93">
        <v>6160</v>
      </c>
      <c r="F309" s="85" t="s">
        <v>18</v>
      </c>
      <c r="G309" s="27"/>
      <c r="H309"/>
      <c r="I309"/>
      <c r="J309"/>
      <c r="K309"/>
    </row>
    <row r="310" spans="2:11" ht="15">
      <c r="B310" s="90">
        <v>44441.472349537034</v>
      </c>
      <c r="C310" s="92">
        <v>500</v>
      </c>
      <c r="D310" s="113">
        <v>15.4</v>
      </c>
      <c r="E310" s="93">
        <v>7700</v>
      </c>
      <c r="F310" s="85" t="s">
        <v>18</v>
      </c>
      <c r="G310" s="27"/>
      <c r="H310"/>
      <c r="I310"/>
      <c r="J310"/>
      <c r="K310"/>
    </row>
    <row r="311" spans="2:11" ht="15">
      <c r="B311" s="90">
        <v>44441.472511574073</v>
      </c>
      <c r="C311" s="92">
        <v>325</v>
      </c>
      <c r="D311" s="113">
        <v>15.4</v>
      </c>
      <c r="E311" s="93">
        <v>5005</v>
      </c>
      <c r="F311" s="85" t="s">
        <v>18</v>
      </c>
      <c r="G311" s="27"/>
      <c r="H311"/>
      <c r="I311"/>
      <c r="J311"/>
      <c r="K311"/>
    </row>
    <row r="312" spans="2:11" ht="15">
      <c r="B312" s="90">
        <v>44441.472546296296</v>
      </c>
      <c r="C312" s="92">
        <v>175</v>
      </c>
      <c r="D312" s="113">
        <v>15.4</v>
      </c>
      <c r="E312" s="93">
        <v>2695</v>
      </c>
      <c r="F312" s="85" t="s">
        <v>18</v>
      </c>
      <c r="G312" s="27"/>
      <c r="H312"/>
      <c r="I312"/>
      <c r="J312"/>
      <c r="K312"/>
    </row>
    <row r="313" spans="2:11" ht="15">
      <c r="B313" s="90">
        <v>44441.473437499997</v>
      </c>
      <c r="C313" s="92">
        <v>537</v>
      </c>
      <c r="D313" s="113">
        <v>15.404999999999999</v>
      </c>
      <c r="E313" s="93">
        <v>8272.4849999999988</v>
      </c>
      <c r="F313" s="85" t="s">
        <v>19</v>
      </c>
      <c r="G313" s="27"/>
      <c r="H313"/>
      <c r="I313"/>
      <c r="J313"/>
      <c r="K313"/>
    </row>
    <row r="314" spans="2:11" ht="15">
      <c r="B314" s="90">
        <v>44441.473946759259</v>
      </c>
      <c r="C314" s="92">
        <v>368</v>
      </c>
      <c r="D314" s="113">
        <v>15.404999999999999</v>
      </c>
      <c r="E314" s="93">
        <v>5669.04</v>
      </c>
      <c r="F314" s="85" t="s">
        <v>18</v>
      </c>
      <c r="G314" s="27"/>
      <c r="H314"/>
      <c r="I314"/>
      <c r="J314"/>
      <c r="K314"/>
    </row>
    <row r="315" spans="2:11" ht="15">
      <c r="B315" s="90">
        <v>44441.473946759259</v>
      </c>
      <c r="C315" s="92">
        <v>231</v>
      </c>
      <c r="D315" s="113">
        <v>15.404999999999999</v>
      </c>
      <c r="E315" s="93">
        <v>3558.5549999999998</v>
      </c>
      <c r="F315" s="85" t="s">
        <v>18</v>
      </c>
      <c r="G315" s="27"/>
      <c r="H315"/>
      <c r="I315"/>
      <c r="J315"/>
      <c r="K315"/>
    </row>
    <row r="316" spans="2:11" ht="15">
      <c r="B316" s="90">
        <v>44441.473946759259</v>
      </c>
      <c r="C316" s="92">
        <v>261</v>
      </c>
      <c r="D316" s="113">
        <v>15.404999999999999</v>
      </c>
      <c r="E316" s="93">
        <v>4020.7049999999999</v>
      </c>
      <c r="F316" s="85" t="s">
        <v>18</v>
      </c>
      <c r="G316" s="27"/>
      <c r="H316"/>
      <c r="I316"/>
      <c r="J316"/>
      <c r="K316"/>
    </row>
    <row r="317" spans="2:11" ht="15">
      <c r="B317" s="90">
        <v>44441.473946759259</v>
      </c>
      <c r="C317" s="92">
        <v>210</v>
      </c>
      <c r="D317" s="113">
        <v>15.404999999999999</v>
      </c>
      <c r="E317" s="93">
        <v>3235.0499999999997</v>
      </c>
      <c r="F317" s="85" t="s">
        <v>18</v>
      </c>
      <c r="G317" s="27"/>
      <c r="H317"/>
      <c r="I317"/>
      <c r="J317"/>
      <c r="K317"/>
    </row>
    <row r="318" spans="2:11" ht="15">
      <c r="B318" s="90">
        <v>44441.473946759259</v>
      </c>
      <c r="C318" s="92">
        <v>32</v>
      </c>
      <c r="D318" s="113">
        <v>15.404999999999999</v>
      </c>
      <c r="E318" s="93">
        <v>492.96</v>
      </c>
      <c r="F318" s="85" t="s">
        <v>19</v>
      </c>
      <c r="G318" s="27"/>
      <c r="H318"/>
      <c r="I318"/>
      <c r="J318"/>
      <c r="K318"/>
    </row>
    <row r="319" spans="2:11" ht="15">
      <c r="B319" s="90">
        <v>44441.47420138889</v>
      </c>
      <c r="C319" s="92">
        <v>11</v>
      </c>
      <c r="D319" s="113">
        <v>15.4</v>
      </c>
      <c r="E319" s="93">
        <v>169.4</v>
      </c>
      <c r="F319" s="85" t="s">
        <v>18</v>
      </c>
      <c r="G319" s="27"/>
      <c r="H319"/>
      <c r="I319"/>
      <c r="J319"/>
      <c r="K319"/>
    </row>
    <row r="320" spans="2:11" ht="15">
      <c r="B320" s="90">
        <v>44441.475324074076</v>
      </c>
      <c r="C320" s="92">
        <v>33</v>
      </c>
      <c r="D320" s="113">
        <v>15.4</v>
      </c>
      <c r="E320" s="93">
        <v>508.2</v>
      </c>
      <c r="F320" s="85" t="s">
        <v>18</v>
      </c>
      <c r="G320" s="27"/>
      <c r="H320"/>
      <c r="I320"/>
      <c r="J320"/>
      <c r="K320"/>
    </row>
    <row r="321" spans="2:11" ht="15">
      <c r="B321" s="90">
        <v>44441.475324074076</v>
      </c>
      <c r="C321" s="92">
        <v>73</v>
      </c>
      <c r="D321" s="113">
        <v>15.4</v>
      </c>
      <c r="E321" s="93">
        <v>1124.2</v>
      </c>
      <c r="F321" s="85" t="s">
        <v>18</v>
      </c>
      <c r="G321" s="27"/>
      <c r="H321"/>
      <c r="I321"/>
      <c r="J321"/>
      <c r="K321"/>
    </row>
    <row r="322" spans="2:11" ht="15">
      <c r="B322" s="90">
        <v>44441.475324074076</v>
      </c>
      <c r="C322" s="92">
        <v>500</v>
      </c>
      <c r="D322" s="113">
        <v>15.4</v>
      </c>
      <c r="E322" s="93">
        <v>7700</v>
      </c>
      <c r="F322" s="85" t="s">
        <v>18</v>
      </c>
      <c r="G322" s="27"/>
      <c r="H322"/>
      <c r="I322"/>
      <c r="J322"/>
      <c r="K322"/>
    </row>
    <row r="323" spans="2:11" ht="15">
      <c r="B323" s="90">
        <v>44441.475324074076</v>
      </c>
      <c r="C323" s="92">
        <v>489</v>
      </c>
      <c r="D323" s="113">
        <v>15.4</v>
      </c>
      <c r="E323" s="93">
        <v>7530.6</v>
      </c>
      <c r="F323" s="85" t="s">
        <v>18</v>
      </c>
      <c r="G323" s="27"/>
      <c r="H323"/>
      <c r="I323"/>
      <c r="J323"/>
      <c r="K323"/>
    </row>
    <row r="324" spans="2:11" ht="15">
      <c r="B324" s="90">
        <v>44441.476423611108</v>
      </c>
      <c r="C324" s="92">
        <v>401</v>
      </c>
      <c r="D324" s="113">
        <v>15.41</v>
      </c>
      <c r="E324" s="93">
        <v>6179.41</v>
      </c>
      <c r="F324" s="85" t="s">
        <v>18</v>
      </c>
      <c r="G324" s="27"/>
      <c r="H324"/>
      <c r="I324"/>
      <c r="J324"/>
      <c r="K324"/>
    </row>
    <row r="325" spans="2:11" ht="15">
      <c r="B325" s="90">
        <v>44441.476423611108</v>
      </c>
      <c r="C325" s="92">
        <v>321</v>
      </c>
      <c r="D325" s="113">
        <v>15.41</v>
      </c>
      <c r="E325" s="93">
        <v>4946.6099999999997</v>
      </c>
      <c r="F325" s="85" t="s">
        <v>19</v>
      </c>
      <c r="G325" s="27"/>
      <c r="H325"/>
      <c r="I325"/>
      <c r="J325"/>
      <c r="K325"/>
    </row>
    <row r="326" spans="2:11" ht="15">
      <c r="B326" s="90">
        <v>44441.476423611108</v>
      </c>
      <c r="C326" s="92">
        <v>18</v>
      </c>
      <c r="D326" s="113">
        <v>15.41</v>
      </c>
      <c r="E326" s="93">
        <v>277.38</v>
      </c>
      <c r="F326" s="85" t="s">
        <v>19</v>
      </c>
      <c r="G326" s="27"/>
      <c r="H326"/>
      <c r="I326"/>
      <c r="J326"/>
      <c r="K326"/>
    </row>
    <row r="327" spans="2:11" ht="15">
      <c r="B327" s="90">
        <v>44441.476423611108</v>
      </c>
      <c r="C327" s="92">
        <v>224</v>
      </c>
      <c r="D327" s="113">
        <v>15.41</v>
      </c>
      <c r="E327" s="93">
        <v>3451.84</v>
      </c>
      <c r="F327" s="85" t="s">
        <v>19</v>
      </c>
      <c r="G327" s="27"/>
      <c r="H327"/>
      <c r="I327"/>
      <c r="J327"/>
      <c r="K327"/>
    </row>
    <row r="328" spans="2:11" ht="15">
      <c r="B328" s="90">
        <v>44441.476423611108</v>
      </c>
      <c r="C328" s="92">
        <v>5</v>
      </c>
      <c r="D328" s="113">
        <v>15.41</v>
      </c>
      <c r="E328" s="93">
        <v>77.05</v>
      </c>
      <c r="F328" s="85" t="s">
        <v>19</v>
      </c>
      <c r="G328" s="27"/>
      <c r="H328"/>
      <c r="I328"/>
      <c r="J328"/>
      <c r="K328"/>
    </row>
    <row r="329" spans="2:11" ht="15">
      <c r="B329" s="90">
        <v>44441.476423611108</v>
      </c>
      <c r="C329" s="92">
        <v>14</v>
      </c>
      <c r="D329" s="113">
        <v>15.41</v>
      </c>
      <c r="E329" s="93">
        <v>215.74</v>
      </c>
      <c r="F329" s="85" t="s">
        <v>19</v>
      </c>
      <c r="G329" s="27"/>
      <c r="H329"/>
      <c r="I329"/>
      <c r="J329"/>
      <c r="K329"/>
    </row>
    <row r="330" spans="2:11" ht="15">
      <c r="B330" s="90">
        <v>44441.476481481484</v>
      </c>
      <c r="C330" s="92">
        <v>507</v>
      </c>
      <c r="D330" s="113">
        <v>15.41</v>
      </c>
      <c r="E330" s="93">
        <v>7812.87</v>
      </c>
      <c r="F330" s="85" t="s">
        <v>18</v>
      </c>
      <c r="G330" s="27"/>
      <c r="H330"/>
      <c r="I330"/>
      <c r="J330"/>
      <c r="K330"/>
    </row>
    <row r="331" spans="2:11" ht="15">
      <c r="B331" s="90">
        <v>44441.476493055554</v>
      </c>
      <c r="C331" s="92">
        <v>121</v>
      </c>
      <c r="D331" s="113">
        <v>15.41</v>
      </c>
      <c r="E331" s="93">
        <v>1864.6100000000001</v>
      </c>
      <c r="F331" s="85" t="s">
        <v>18</v>
      </c>
      <c r="G331" s="27"/>
      <c r="H331"/>
      <c r="I331"/>
      <c r="J331"/>
      <c r="K331"/>
    </row>
    <row r="332" spans="2:11" ht="15">
      <c r="B332" s="90">
        <v>44441.477372685185</v>
      </c>
      <c r="C332" s="92">
        <v>216</v>
      </c>
      <c r="D332" s="113">
        <v>15.4</v>
      </c>
      <c r="E332" s="93">
        <v>3326.4</v>
      </c>
      <c r="F332" s="85" t="s">
        <v>18</v>
      </c>
      <c r="G332" s="27"/>
      <c r="H332"/>
      <c r="I332"/>
      <c r="J332"/>
      <c r="K332"/>
    </row>
    <row r="333" spans="2:11" ht="15">
      <c r="B333" s="90">
        <v>44441.477372685185</v>
      </c>
      <c r="C333" s="92">
        <v>284</v>
      </c>
      <c r="D333" s="113">
        <v>15.4</v>
      </c>
      <c r="E333" s="93">
        <v>4373.6000000000004</v>
      </c>
      <c r="F333" s="85" t="s">
        <v>18</v>
      </c>
      <c r="G333" s="27"/>
      <c r="H333"/>
      <c r="I333"/>
      <c r="J333"/>
      <c r="K333"/>
    </row>
    <row r="334" spans="2:11" ht="15">
      <c r="B334" s="90">
        <v>44441.477442129632</v>
      </c>
      <c r="C334" s="92">
        <v>278</v>
      </c>
      <c r="D334" s="113">
        <v>15.4</v>
      </c>
      <c r="E334" s="93">
        <v>4281.2</v>
      </c>
      <c r="F334" s="85" t="s">
        <v>18</v>
      </c>
      <c r="G334" s="27"/>
      <c r="H334"/>
      <c r="I334"/>
      <c r="J334"/>
      <c r="K334"/>
    </row>
    <row r="335" spans="2:11" ht="15">
      <c r="B335" s="90">
        <v>44441.479259259257</v>
      </c>
      <c r="C335" s="92">
        <v>253</v>
      </c>
      <c r="D335" s="113">
        <v>15.43</v>
      </c>
      <c r="E335" s="93">
        <v>3903.79</v>
      </c>
      <c r="F335" s="85" t="s">
        <v>19</v>
      </c>
      <c r="G335" s="27"/>
      <c r="H335"/>
      <c r="I335"/>
      <c r="J335"/>
      <c r="K335"/>
    </row>
    <row r="336" spans="2:11" ht="15">
      <c r="B336" s="90">
        <v>44441.480081018519</v>
      </c>
      <c r="C336" s="92">
        <v>705</v>
      </c>
      <c r="D336" s="113">
        <v>15.414999999999999</v>
      </c>
      <c r="E336" s="93">
        <v>10867.574999999999</v>
      </c>
      <c r="F336" s="85" t="s">
        <v>18</v>
      </c>
      <c r="G336" s="27"/>
      <c r="H336"/>
      <c r="I336"/>
      <c r="J336"/>
      <c r="K336"/>
    </row>
    <row r="337" spans="2:11" ht="15">
      <c r="B337" s="90">
        <v>44441.480081018519</v>
      </c>
      <c r="C337" s="92">
        <v>433</v>
      </c>
      <c r="D337" s="113">
        <v>15.414999999999999</v>
      </c>
      <c r="E337" s="93">
        <v>6674.6949999999997</v>
      </c>
      <c r="F337" s="85" t="s">
        <v>18</v>
      </c>
      <c r="G337" s="27"/>
      <c r="H337"/>
      <c r="I337"/>
      <c r="J337"/>
      <c r="K337"/>
    </row>
    <row r="338" spans="2:11" ht="15">
      <c r="B338" s="90">
        <v>44441.480370370373</v>
      </c>
      <c r="C338" s="92">
        <v>520</v>
      </c>
      <c r="D338" s="113">
        <v>15.41</v>
      </c>
      <c r="E338" s="93">
        <v>8013.2</v>
      </c>
      <c r="F338" s="85" t="s">
        <v>18</v>
      </c>
      <c r="G338" s="27"/>
      <c r="H338"/>
      <c r="I338"/>
      <c r="J338"/>
      <c r="K338"/>
    </row>
    <row r="339" spans="2:11" ht="15">
      <c r="B339" s="90">
        <v>44441.480370370373</v>
      </c>
      <c r="C339" s="92">
        <v>182</v>
      </c>
      <c r="D339" s="113">
        <v>15.41</v>
      </c>
      <c r="E339" s="93">
        <v>2804.62</v>
      </c>
      <c r="F339" s="85" t="s">
        <v>18</v>
      </c>
      <c r="G339" s="27"/>
      <c r="H339"/>
      <c r="I339"/>
      <c r="J339"/>
      <c r="K339"/>
    </row>
    <row r="340" spans="2:11" ht="15">
      <c r="B340" s="90">
        <v>44441.480381944442</v>
      </c>
      <c r="C340" s="92">
        <v>191</v>
      </c>
      <c r="D340" s="113">
        <v>15.41</v>
      </c>
      <c r="E340" s="93">
        <v>2943.31</v>
      </c>
      <c r="F340" s="85" t="s">
        <v>18</v>
      </c>
      <c r="G340" s="27"/>
      <c r="H340"/>
      <c r="I340"/>
      <c r="J340"/>
      <c r="K340"/>
    </row>
    <row r="341" spans="2:11" ht="15">
      <c r="B341" s="90">
        <v>44441.480381944442</v>
      </c>
      <c r="C341" s="92">
        <v>554</v>
      </c>
      <c r="D341" s="113">
        <v>15.41</v>
      </c>
      <c r="E341" s="93">
        <v>8537.14</v>
      </c>
      <c r="F341" s="85" t="s">
        <v>18</v>
      </c>
      <c r="G341" s="27"/>
      <c r="H341"/>
      <c r="I341"/>
      <c r="J341"/>
      <c r="K341"/>
    </row>
    <row r="342" spans="2:11" ht="15">
      <c r="B342" s="90">
        <v>44441.480381944442</v>
      </c>
      <c r="C342" s="92">
        <v>500</v>
      </c>
      <c r="D342" s="113">
        <v>15.41</v>
      </c>
      <c r="E342" s="93">
        <v>7705</v>
      </c>
      <c r="F342" s="85" t="s">
        <v>18</v>
      </c>
      <c r="G342" s="27"/>
      <c r="H342"/>
      <c r="I342"/>
      <c r="J342"/>
      <c r="K342"/>
    </row>
    <row r="343" spans="2:11" ht="15">
      <c r="B343" s="90">
        <v>44441.480462962965</v>
      </c>
      <c r="C343" s="92">
        <v>276</v>
      </c>
      <c r="D343" s="113">
        <v>15.41</v>
      </c>
      <c r="E343" s="93">
        <v>4253.16</v>
      </c>
      <c r="F343" s="85" t="s">
        <v>18</v>
      </c>
      <c r="G343" s="27"/>
      <c r="H343"/>
      <c r="I343"/>
      <c r="J343"/>
      <c r="K343"/>
    </row>
    <row r="344" spans="2:11" ht="15">
      <c r="B344" s="90">
        <v>44441.480636574073</v>
      </c>
      <c r="C344" s="92">
        <v>294</v>
      </c>
      <c r="D344" s="113">
        <v>15.41</v>
      </c>
      <c r="E344" s="93">
        <v>4530.54</v>
      </c>
      <c r="F344" s="85" t="s">
        <v>18</v>
      </c>
      <c r="G344" s="27"/>
      <c r="H344"/>
      <c r="I344"/>
      <c r="J344"/>
      <c r="K344"/>
    </row>
    <row r="345" spans="2:11" ht="15">
      <c r="B345" s="90">
        <v>44441.481006944443</v>
      </c>
      <c r="C345" s="92">
        <v>25</v>
      </c>
      <c r="D345" s="113">
        <v>15.41</v>
      </c>
      <c r="E345" s="93">
        <v>385.25</v>
      </c>
      <c r="F345" s="85" t="s">
        <v>18</v>
      </c>
      <c r="G345" s="27"/>
      <c r="H345"/>
      <c r="I345"/>
      <c r="J345"/>
      <c r="K345"/>
    </row>
    <row r="346" spans="2:11" ht="15">
      <c r="B346" s="90">
        <v>44441.481400462966</v>
      </c>
      <c r="C346" s="92">
        <v>398</v>
      </c>
      <c r="D346" s="113">
        <v>15.41</v>
      </c>
      <c r="E346" s="93">
        <v>6133.18</v>
      </c>
      <c r="F346" s="85" t="s">
        <v>18</v>
      </c>
      <c r="G346" s="27"/>
      <c r="H346"/>
      <c r="I346"/>
      <c r="J346"/>
      <c r="K346"/>
    </row>
    <row r="347" spans="2:11" ht="15">
      <c r="B347" s="90">
        <v>44441.481400462966</v>
      </c>
      <c r="C347" s="92">
        <v>148</v>
      </c>
      <c r="D347" s="113">
        <v>15.41</v>
      </c>
      <c r="E347" s="93">
        <v>2280.6799999999998</v>
      </c>
      <c r="F347" s="85" t="s">
        <v>18</v>
      </c>
      <c r="G347" s="27"/>
      <c r="H347"/>
      <c r="I347"/>
      <c r="J347"/>
      <c r="K347"/>
    </row>
    <row r="348" spans="2:11" ht="15">
      <c r="B348" s="90">
        <v>44441.481400462966</v>
      </c>
      <c r="C348" s="92">
        <v>34</v>
      </c>
      <c r="D348" s="113">
        <v>15.41</v>
      </c>
      <c r="E348" s="93">
        <v>523.94000000000005</v>
      </c>
      <c r="F348" s="85" t="s">
        <v>18</v>
      </c>
      <c r="G348" s="27"/>
      <c r="H348"/>
      <c r="I348"/>
      <c r="J348"/>
      <c r="K348"/>
    </row>
    <row r="349" spans="2:11" ht="15">
      <c r="B349" s="90">
        <v>44441.481400462966</v>
      </c>
      <c r="C349" s="92">
        <v>152</v>
      </c>
      <c r="D349" s="113">
        <v>15.41</v>
      </c>
      <c r="E349" s="93">
        <v>2342.3200000000002</v>
      </c>
      <c r="F349" s="85" t="s">
        <v>18</v>
      </c>
      <c r="G349" s="27"/>
      <c r="H349"/>
      <c r="I349"/>
      <c r="J349"/>
      <c r="K349"/>
    </row>
    <row r="350" spans="2:11" ht="15">
      <c r="B350" s="90">
        <v>44441.481400462966</v>
      </c>
      <c r="C350" s="92">
        <v>34</v>
      </c>
      <c r="D350" s="113">
        <v>15.41</v>
      </c>
      <c r="E350" s="93">
        <v>523.94000000000005</v>
      </c>
      <c r="F350" s="85" t="s">
        <v>18</v>
      </c>
      <c r="G350" s="27"/>
      <c r="H350"/>
      <c r="I350"/>
      <c r="J350"/>
      <c r="K350"/>
    </row>
    <row r="351" spans="2:11" ht="15">
      <c r="B351" s="90">
        <v>44441.481400462966</v>
      </c>
      <c r="C351" s="92">
        <v>90</v>
      </c>
      <c r="D351" s="113">
        <v>15.41</v>
      </c>
      <c r="E351" s="93">
        <v>1386.9</v>
      </c>
      <c r="F351" s="85" t="s">
        <v>18</v>
      </c>
      <c r="G351" s="27"/>
      <c r="H351"/>
      <c r="I351"/>
      <c r="J351"/>
      <c r="K351"/>
    </row>
    <row r="352" spans="2:11" ht="15">
      <c r="B352" s="90">
        <v>44441.48159722222</v>
      </c>
      <c r="C352" s="92">
        <v>215</v>
      </c>
      <c r="D352" s="113">
        <v>15.41</v>
      </c>
      <c r="E352" s="93">
        <v>3313.15</v>
      </c>
      <c r="F352" s="85" t="s">
        <v>19</v>
      </c>
      <c r="G352" s="27"/>
      <c r="H352"/>
      <c r="I352"/>
      <c r="J352"/>
      <c r="K352"/>
    </row>
    <row r="353" spans="2:11" ht="15">
      <c r="B353" s="90">
        <v>44441.481678240743</v>
      </c>
      <c r="C353" s="92">
        <v>159</v>
      </c>
      <c r="D353" s="113">
        <v>15.404999999999999</v>
      </c>
      <c r="E353" s="93">
        <v>2449.395</v>
      </c>
      <c r="F353" s="85" t="s">
        <v>18</v>
      </c>
      <c r="G353" s="27"/>
      <c r="H353"/>
      <c r="I353"/>
      <c r="J353"/>
      <c r="K353"/>
    </row>
    <row r="354" spans="2:11" ht="15">
      <c r="B354" s="90">
        <v>44441.481851851851</v>
      </c>
      <c r="C354" s="92">
        <v>239</v>
      </c>
      <c r="D354" s="113">
        <v>15.404999999999999</v>
      </c>
      <c r="E354" s="93">
        <v>3681.7950000000001</v>
      </c>
      <c r="F354" s="85" t="s">
        <v>18</v>
      </c>
      <c r="G354" s="27"/>
      <c r="H354"/>
      <c r="I354"/>
      <c r="J354"/>
      <c r="K354"/>
    </row>
    <row r="355" spans="2:11" ht="15">
      <c r="B355" s="90">
        <v>44441.482037037036</v>
      </c>
      <c r="C355" s="92">
        <v>86</v>
      </c>
      <c r="D355" s="113">
        <v>15.4</v>
      </c>
      <c r="E355" s="93">
        <v>1324.4</v>
      </c>
      <c r="F355" s="85" t="s">
        <v>18</v>
      </c>
      <c r="G355" s="27"/>
      <c r="H355"/>
      <c r="I355"/>
      <c r="J355"/>
      <c r="K355"/>
    </row>
    <row r="356" spans="2:11" ht="15">
      <c r="B356" s="90">
        <v>44441.482037037036</v>
      </c>
      <c r="C356" s="92">
        <v>371</v>
      </c>
      <c r="D356" s="113">
        <v>15.4</v>
      </c>
      <c r="E356" s="93">
        <v>5713.4000000000005</v>
      </c>
      <c r="F356" s="85" t="s">
        <v>18</v>
      </c>
      <c r="G356" s="27"/>
      <c r="H356"/>
      <c r="I356"/>
      <c r="J356"/>
      <c r="K356"/>
    </row>
    <row r="357" spans="2:11" ht="15">
      <c r="B357" s="90">
        <v>44441.482037037036</v>
      </c>
      <c r="C357" s="92">
        <v>149</v>
      </c>
      <c r="D357" s="113">
        <v>15.4</v>
      </c>
      <c r="E357" s="93">
        <v>2294.6</v>
      </c>
      <c r="F357" s="85" t="s">
        <v>18</v>
      </c>
      <c r="G357" s="27"/>
      <c r="H357"/>
      <c r="I357"/>
      <c r="J357"/>
      <c r="K357"/>
    </row>
    <row r="358" spans="2:11" ht="15">
      <c r="B358" s="90">
        <v>44441.482037037036</v>
      </c>
      <c r="C358" s="92">
        <v>2298</v>
      </c>
      <c r="D358" s="113">
        <v>15.4</v>
      </c>
      <c r="E358" s="93">
        <v>35389.200000000004</v>
      </c>
      <c r="F358" s="85" t="s">
        <v>18</v>
      </c>
      <c r="G358" s="27"/>
      <c r="H358"/>
      <c r="I358"/>
      <c r="J358"/>
      <c r="K358"/>
    </row>
    <row r="359" spans="2:11" ht="15">
      <c r="B359" s="90">
        <v>44441.482037037036</v>
      </c>
      <c r="C359" s="92">
        <v>149</v>
      </c>
      <c r="D359" s="113">
        <v>15.4</v>
      </c>
      <c r="E359" s="93">
        <v>2294.6</v>
      </c>
      <c r="F359" s="85" t="s">
        <v>18</v>
      </c>
      <c r="G359" s="27"/>
      <c r="H359"/>
      <c r="I359"/>
      <c r="J359"/>
      <c r="K359"/>
    </row>
    <row r="360" spans="2:11" ht="15">
      <c r="B360" s="90">
        <v>44441.482037037036</v>
      </c>
      <c r="C360" s="92">
        <v>149</v>
      </c>
      <c r="D360" s="113">
        <v>15.4</v>
      </c>
      <c r="E360" s="93">
        <v>2294.6</v>
      </c>
      <c r="F360" s="85" t="s">
        <v>18</v>
      </c>
      <c r="G360" s="27"/>
      <c r="H360"/>
      <c r="I360"/>
      <c r="J360"/>
      <c r="K360"/>
    </row>
    <row r="361" spans="2:11" ht="15">
      <c r="B361" s="90">
        <v>44441.482037037036</v>
      </c>
      <c r="C361" s="92">
        <v>149</v>
      </c>
      <c r="D361" s="113">
        <v>15.4</v>
      </c>
      <c r="E361" s="93">
        <v>2294.6</v>
      </c>
      <c r="F361" s="85" t="s">
        <v>18</v>
      </c>
      <c r="G361" s="27"/>
      <c r="H361"/>
      <c r="I361"/>
      <c r="J361"/>
      <c r="K361"/>
    </row>
    <row r="362" spans="2:11" ht="15">
      <c r="B362" s="90">
        <v>44441.482037037036</v>
      </c>
      <c r="C362" s="92">
        <v>351</v>
      </c>
      <c r="D362" s="113">
        <v>15.4</v>
      </c>
      <c r="E362" s="93">
        <v>5405.4000000000005</v>
      </c>
      <c r="F362" s="85" t="s">
        <v>18</v>
      </c>
      <c r="G362" s="27"/>
      <c r="H362"/>
      <c r="I362"/>
      <c r="J362"/>
      <c r="K362"/>
    </row>
    <row r="363" spans="2:11" ht="15">
      <c r="B363" s="90">
        <v>44441.482037037036</v>
      </c>
      <c r="C363" s="92">
        <v>149</v>
      </c>
      <c r="D363" s="113">
        <v>15.4</v>
      </c>
      <c r="E363" s="93">
        <v>2294.6</v>
      </c>
      <c r="F363" s="85" t="s">
        <v>18</v>
      </c>
      <c r="G363" s="27"/>
      <c r="H363"/>
      <c r="I363"/>
      <c r="J363"/>
      <c r="K363"/>
    </row>
    <row r="364" spans="2:11" ht="15">
      <c r="B364" s="90">
        <v>44441.482037037036</v>
      </c>
      <c r="C364" s="92">
        <v>149</v>
      </c>
      <c r="D364" s="113">
        <v>15.4</v>
      </c>
      <c r="E364" s="93">
        <v>2294.6</v>
      </c>
      <c r="F364" s="85" t="s">
        <v>18</v>
      </c>
      <c r="G364" s="27"/>
      <c r="H364"/>
      <c r="I364"/>
      <c r="J364"/>
      <c r="K364"/>
    </row>
    <row r="365" spans="2:11" ht="15">
      <c r="B365" s="90">
        <v>44441.482037037036</v>
      </c>
      <c r="C365" s="92">
        <v>149</v>
      </c>
      <c r="D365" s="113">
        <v>15.4</v>
      </c>
      <c r="E365" s="93">
        <v>2294.6</v>
      </c>
      <c r="F365" s="85" t="s">
        <v>18</v>
      </c>
      <c r="G365" s="27"/>
      <c r="H365"/>
      <c r="I365"/>
      <c r="J365"/>
      <c r="K365"/>
    </row>
    <row r="366" spans="2:11" ht="15">
      <c r="B366" s="90">
        <v>44441.48238425926</v>
      </c>
      <c r="C366" s="92">
        <v>167</v>
      </c>
      <c r="D366" s="113">
        <v>15.4</v>
      </c>
      <c r="E366" s="93">
        <v>2571.8000000000002</v>
      </c>
      <c r="F366" s="85" t="s">
        <v>18</v>
      </c>
      <c r="G366" s="27"/>
      <c r="H366"/>
      <c r="I366"/>
      <c r="J366"/>
      <c r="K366"/>
    </row>
    <row r="367" spans="2:11" ht="15">
      <c r="B367" s="90">
        <v>44441.48238425926</v>
      </c>
      <c r="C367" s="92">
        <v>130</v>
      </c>
      <c r="D367" s="113">
        <v>15.4</v>
      </c>
      <c r="E367" s="93">
        <v>2002</v>
      </c>
      <c r="F367" s="85" t="s">
        <v>18</v>
      </c>
      <c r="G367" s="27"/>
      <c r="H367"/>
      <c r="I367"/>
      <c r="J367"/>
      <c r="K367"/>
    </row>
    <row r="368" spans="2:11" ht="15">
      <c r="B368" s="90">
        <v>44441.482546296298</v>
      </c>
      <c r="C368" s="92">
        <v>39</v>
      </c>
      <c r="D368" s="113">
        <v>15.404999999999999</v>
      </c>
      <c r="E368" s="93">
        <v>600.79499999999996</v>
      </c>
      <c r="F368" s="85" t="s">
        <v>19</v>
      </c>
      <c r="G368" s="27"/>
      <c r="H368"/>
      <c r="I368"/>
      <c r="J368"/>
      <c r="K368"/>
    </row>
    <row r="369" spans="2:11" ht="15">
      <c r="B369" s="90">
        <v>44441.482800925929</v>
      </c>
      <c r="C369" s="92">
        <v>472</v>
      </c>
      <c r="D369" s="113">
        <v>15.404999999999999</v>
      </c>
      <c r="E369" s="93">
        <v>7271.16</v>
      </c>
      <c r="F369" s="85" t="s">
        <v>18</v>
      </c>
      <c r="G369" s="27"/>
      <c r="H369"/>
      <c r="I369"/>
      <c r="J369"/>
      <c r="K369"/>
    </row>
    <row r="370" spans="2:11" ht="15">
      <c r="B370" s="90">
        <v>44441.482800925929</v>
      </c>
      <c r="C370" s="92">
        <v>249</v>
      </c>
      <c r="D370" s="113">
        <v>15.4</v>
      </c>
      <c r="E370" s="93">
        <v>3834.6</v>
      </c>
      <c r="F370" s="85" t="s">
        <v>18</v>
      </c>
      <c r="G370" s="27"/>
      <c r="H370"/>
      <c r="I370"/>
      <c r="J370"/>
      <c r="K370"/>
    </row>
    <row r="371" spans="2:11" ht="15">
      <c r="B371" s="90">
        <v>44441.482800925929</v>
      </c>
      <c r="C371" s="92">
        <v>203</v>
      </c>
      <c r="D371" s="113">
        <v>15.4</v>
      </c>
      <c r="E371" s="93">
        <v>3126.2000000000003</v>
      </c>
      <c r="F371" s="85" t="s">
        <v>18</v>
      </c>
      <c r="G371" s="27"/>
      <c r="H371"/>
      <c r="I371"/>
      <c r="J371"/>
      <c r="K371"/>
    </row>
    <row r="372" spans="2:11" ht="15">
      <c r="B372" s="90">
        <v>44441.482858796298</v>
      </c>
      <c r="C372" s="92">
        <v>86</v>
      </c>
      <c r="D372" s="113">
        <v>15.4</v>
      </c>
      <c r="E372" s="93">
        <v>1324.4</v>
      </c>
      <c r="F372" s="85" t="s">
        <v>18</v>
      </c>
      <c r="G372" s="27"/>
      <c r="H372"/>
      <c r="I372"/>
      <c r="J372"/>
      <c r="K372"/>
    </row>
    <row r="373" spans="2:11" ht="15">
      <c r="B373" s="90">
        <v>44441.482858796298</v>
      </c>
      <c r="C373" s="92">
        <v>198</v>
      </c>
      <c r="D373" s="113">
        <v>15.4</v>
      </c>
      <c r="E373" s="93">
        <v>3049.2000000000003</v>
      </c>
      <c r="F373" s="85" t="s">
        <v>18</v>
      </c>
      <c r="G373" s="27"/>
      <c r="H373"/>
      <c r="I373"/>
      <c r="J373"/>
      <c r="K373"/>
    </row>
    <row r="374" spans="2:11" ht="15">
      <c r="B374" s="90">
        <v>44441.482858796298</v>
      </c>
      <c r="C374" s="92">
        <v>500</v>
      </c>
      <c r="D374" s="113">
        <v>15.4</v>
      </c>
      <c r="E374" s="93">
        <v>7700</v>
      </c>
      <c r="F374" s="85" t="s">
        <v>18</v>
      </c>
      <c r="G374" s="27"/>
      <c r="H374"/>
      <c r="I374"/>
      <c r="J374"/>
      <c r="K374"/>
    </row>
    <row r="375" spans="2:11" ht="15">
      <c r="B375" s="90">
        <v>44441.483020833337</v>
      </c>
      <c r="C375" s="92">
        <v>53</v>
      </c>
      <c r="D375" s="113">
        <v>15.4</v>
      </c>
      <c r="E375" s="93">
        <v>816.2</v>
      </c>
      <c r="F375" s="85" t="s">
        <v>18</v>
      </c>
      <c r="G375" s="27"/>
      <c r="H375"/>
      <c r="I375"/>
      <c r="J375"/>
      <c r="K375"/>
    </row>
    <row r="376" spans="2:11" ht="15">
      <c r="B376" s="90">
        <v>44441.483020833337</v>
      </c>
      <c r="C376" s="92">
        <v>294</v>
      </c>
      <c r="D376" s="113">
        <v>15.4</v>
      </c>
      <c r="E376" s="93">
        <v>4527.6000000000004</v>
      </c>
      <c r="F376" s="85" t="s">
        <v>18</v>
      </c>
      <c r="G376" s="27"/>
      <c r="H376"/>
      <c r="I376"/>
      <c r="J376"/>
      <c r="K376"/>
    </row>
    <row r="377" spans="2:11" ht="15">
      <c r="B377" s="90">
        <v>44441.483020833337</v>
      </c>
      <c r="C377" s="92">
        <v>120</v>
      </c>
      <c r="D377" s="113">
        <v>15.4</v>
      </c>
      <c r="E377" s="93">
        <v>1848</v>
      </c>
      <c r="F377" s="85" t="s">
        <v>18</v>
      </c>
      <c r="G377" s="27"/>
      <c r="H377"/>
      <c r="I377"/>
      <c r="J377"/>
      <c r="K377"/>
    </row>
    <row r="378" spans="2:11" ht="15">
      <c r="B378" s="90">
        <v>44441.483032407406</v>
      </c>
      <c r="C378" s="92">
        <v>152</v>
      </c>
      <c r="D378" s="113">
        <v>15.395</v>
      </c>
      <c r="E378" s="93">
        <v>2340.04</v>
      </c>
      <c r="F378" s="85" t="s">
        <v>19</v>
      </c>
      <c r="G378" s="27"/>
      <c r="H378"/>
      <c r="I378"/>
      <c r="J378"/>
      <c r="K378"/>
    </row>
    <row r="379" spans="2:11" ht="15">
      <c r="B379" s="90">
        <v>44441.483483796299</v>
      </c>
      <c r="C379" s="92">
        <v>37</v>
      </c>
      <c r="D379" s="113">
        <v>15.385</v>
      </c>
      <c r="E379" s="93">
        <v>569.245</v>
      </c>
      <c r="F379" s="85" t="s">
        <v>18</v>
      </c>
      <c r="G379" s="27"/>
      <c r="H379"/>
      <c r="I379"/>
      <c r="J379"/>
      <c r="K379"/>
    </row>
    <row r="380" spans="2:11" ht="15">
      <c r="B380" s="90">
        <v>44441.483483796299</v>
      </c>
      <c r="C380" s="92">
        <v>400</v>
      </c>
      <c r="D380" s="113">
        <v>15.385</v>
      </c>
      <c r="E380" s="93">
        <v>6154</v>
      </c>
      <c r="F380" s="85" t="s">
        <v>18</v>
      </c>
      <c r="G380" s="27"/>
      <c r="H380"/>
      <c r="I380"/>
      <c r="J380"/>
      <c r="K380"/>
    </row>
    <row r="381" spans="2:11" ht="15">
      <c r="B381" s="90">
        <v>44441.483553240738</v>
      </c>
      <c r="C381" s="92">
        <v>400</v>
      </c>
      <c r="D381" s="113">
        <v>15.385</v>
      </c>
      <c r="E381" s="93">
        <v>6154</v>
      </c>
      <c r="F381" s="85" t="s">
        <v>19</v>
      </c>
      <c r="G381" s="27"/>
      <c r="H381"/>
      <c r="I381"/>
      <c r="J381"/>
      <c r="K381"/>
    </row>
    <row r="382" spans="2:11" ht="15">
      <c r="B382" s="90">
        <v>44441.485300925924</v>
      </c>
      <c r="C382" s="92">
        <v>397</v>
      </c>
      <c r="D382" s="113">
        <v>15.4</v>
      </c>
      <c r="E382" s="93">
        <v>6113.8</v>
      </c>
      <c r="F382" s="85" t="s">
        <v>18</v>
      </c>
      <c r="G382" s="27"/>
      <c r="H382"/>
      <c r="I382"/>
      <c r="J382"/>
      <c r="K382"/>
    </row>
    <row r="383" spans="2:11" ht="15">
      <c r="B383" s="90">
        <v>44441.485300925924</v>
      </c>
      <c r="C383" s="92">
        <v>9</v>
      </c>
      <c r="D383" s="113">
        <v>15.4</v>
      </c>
      <c r="E383" s="93">
        <v>138.6</v>
      </c>
      <c r="F383" s="85" t="s">
        <v>18</v>
      </c>
      <c r="G383" s="27"/>
      <c r="H383"/>
      <c r="I383"/>
      <c r="J383"/>
      <c r="K383"/>
    </row>
    <row r="384" spans="2:11" ht="15">
      <c r="B384" s="90">
        <v>44441.489062499997</v>
      </c>
      <c r="C384" s="92">
        <v>327</v>
      </c>
      <c r="D384" s="113">
        <v>15.395</v>
      </c>
      <c r="E384" s="93">
        <v>5034.165</v>
      </c>
      <c r="F384" s="85" t="s">
        <v>18</v>
      </c>
      <c r="G384" s="27"/>
      <c r="H384"/>
      <c r="I384"/>
      <c r="J384"/>
      <c r="K384"/>
    </row>
    <row r="385" spans="2:11" ht="15">
      <c r="B385" s="90">
        <v>44441.489062499997</v>
      </c>
      <c r="C385" s="92">
        <v>768</v>
      </c>
      <c r="D385" s="113">
        <v>15.395</v>
      </c>
      <c r="E385" s="93">
        <v>11823.36</v>
      </c>
      <c r="F385" s="85" t="s">
        <v>18</v>
      </c>
      <c r="G385" s="27"/>
      <c r="H385"/>
      <c r="I385"/>
      <c r="J385"/>
      <c r="K385"/>
    </row>
    <row r="386" spans="2:11" ht="15">
      <c r="B386" s="90">
        <v>44441.489062499997</v>
      </c>
      <c r="C386" s="92">
        <v>332</v>
      </c>
      <c r="D386" s="113">
        <v>15.395</v>
      </c>
      <c r="E386" s="93">
        <v>5111.1399999999994</v>
      </c>
      <c r="F386" s="85" t="s">
        <v>18</v>
      </c>
      <c r="G386" s="27"/>
      <c r="H386"/>
      <c r="I386"/>
      <c r="J386"/>
      <c r="K386"/>
    </row>
    <row r="387" spans="2:11" ht="15">
      <c r="B387" s="90">
        <v>44441.489062499997</v>
      </c>
      <c r="C387" s="92">
        <v>623</v>
      </c>
      <c r="D387" s="113">
        <v>15.395</v>
      </c>
      <c r="E387" s="93">
        <v>9591.0849999999991</v>
      </c>
      <c r="F387" s="85" t="s">
        <v>19</v>
      </c>
      <c r="G387" s="27"/>
      <c r="H387"/>
      <c r="I387"/>
      <c r="J387"/>
      <c r="K387"/>
    </row>
    <row r="388" spans="2:11" ht="15">
      <c r="B388" s="90">
        <v>44441.490960648145</v>
      </c>
      <c r="C388" s="92">
        <v>610</v>
      </c>
      <c r="D388" s="113">
        <v>15.385</v>
      </c>
      <c r="E388" s="93">
        <v>9384.85</v>
      </c>
      <c r="F388" s="85" t="s">
        <v>19</v>
      </c>
      <c r="G388" s="27"/>
      <c r="H388"/>
      <c r="I388"/>
      <c r="J388"/>
      <c r="K388"/>
    </row>
    <row r="389" spans="2:11" ht="15">
      <c r="B389" s="90">
        <v>44441.491851851853</v>
      </c>
      <c r="C389" s="92">
        <v>419</v>
      </c>
      <c r="D389" s="113">
        <v>15.385</v>
      </c>
      <c r="E389" s="93">
        <v>6446.3149999999996</v>
      </c>
      <c r="F389" s="85" t="s">
        <v>18</v>
      </c>
      <c r="G389" s="27"/>
      <c r="H389"/>
      <c r="I389"/>
      <c r="J389"/>
      <c r="K389"/>
    </row>
    <row r="390" spans="2:11" ht="15">
      <c r="B390" s="90">
        <v>44441.491851851853</v>
      </c>
      <c r="C390" s="92">
        <v>449</v>
      </c>
      <c r="D390" s="113">
        <v>15.385</v>
      </c>
      <c r="E390" s="93">
        <v>6907.8649999999998</v>
      </c>
      <c r="F390" s="85" t="s">
        <v>18</v>
      </c>
      <c r="G390" s="27"/>
      <c r="H390"/>
      <c r="I390"/>
      <c r="J390"/>
      <c r="K390"/>
    </row>
    <row r="391" spans="2:11" ht="15">
      <c r="B391" s="90">
        <v>44441.494837962964</v>
      </c>
      <c r="C391" s="92">
        <v>203</v>
      </c>
      <c r="D391" s="113">
        <v>15.37</v>
      </c>
      <c r="E391" s="93">
        <v>3120.1099999999997</v>
      </c>
      <c r="F391" s="85" t="s">
        <v>18</v>
      </c>
      <c r="G391" s="27"/>
      <c r="H391"/>
      <c r="I391"/>
      <c r="J391"/>
      <c r="K391"/>
    </row>
    <row r="392" spans="2:11" ht="15">
      <c r="B392" s="90">
        <v>44441.494837962964</v>
      </c>
      <c r="C392" s="92">
        <v>771</v>
      </c>
      <c r="D392" s="113">
        <v>15.37</v>
      </c>
      <c r="E392" s="93">
        <v>11850.269999999999</v>
      </c>
      <c r="F392" s="85" t="s">
        <v>18</v>
      </c>
      <c r="G392" s="27"/>
      <c r="H392"/>
      <c r="I392"/>
      <c r="J392"/>
      <c r="K392"/>
    </row>
    <row r="393" spans="2:11" ht="15">
      <c r="B393" s="90">
        <v>44441.494837962964</v>
      </c>
      <c r="C393" s="92">
        <v>19</v>
      </c>
      <c r="D393" s="113">
        <v>15.375</v>
      </c>
      <c r="E393" s="93">
        <v>292.125</v>
      </c>
      <c r="F393" s="85" t="s">
        <v>19</v>
      </c>
      <c r="G393" s="27"/>
      <c r="H393"/>
      <c r="I393"/>
      <c r="J393"/>
      <c r="K393"/>
    </row>
    <row r="394" spans="2:11" ht="15">
      <c r="B394" s="90">
        <v>44441.494837962964</v>
      </c>
      <c r="C394" s="92">
        <v>273</v>
      </c>
      <c r="D394" s="113">
        <v>15.375</v>
      </c>
      <c r="E394" s="93">
        <v>4197.375</v>
      </c>
      <c r="F394" s="85" t="s">
        <v>19</v>
      </c>
      <c r="G394" s="27"/>
      <c r="H394"/>
      <c r="I394"/>
      <c r="J394"/>
      <c r="K394"/>
    </row>
    <row r="395" spans="2:11" ht="15">
      <c r="B395" s="90">
        <v>44441.494837962964</v>
      </c>
      <c r="C395" s="92">
        <v>260</v>
      </c>
      <c r="D395" s="113">
        <v>15.375</v>
      </c>
      <c r="E395" s="93">
        <v>3997.5</v>
      </c>
      <c r="F395" s="85" t="s">
        <v>19</v>
      </c>
      <c r="G395" s="27"/>
      <c r="H395"/>
      <c r="I395"/>
      <c r="J395"/>
      <c r="K395"/>
    </row>
    <row r="396" spans="2:11" ht="15">
      <c r="B396" s="90">
        <v>44441.494837962964</v>
      </c>
      <c r="C396" s="92">
        <v>2623</v>
      </c>
      <c r="D396" s="113">
        <v>15.37</v>
      </c>
      <c r="E396" s="93">
        <v>40315.509999999995</v>
      </c>
      <c r="F396" s="85" t="s">
        <v>18</v>
      </c>
      <c r="G396" s="27"/>
      <c r="H396"/>
      <c r="I396"/>
      <c r="J396"/>
      <c r="K396"/>
    </row>
    <row r="397" spans="2:11" ht="15">
      <c r="B397" s="90">
        <v>44441.494837962964</v>
      </c>
      <c r="C397" s="92">
        <v>377</v>
      </c>
      <c r="D397" s="113">
        <v>15.37</v>
      </c>
      <c r="E397" s="93">
        <v>5794.49</v>
      </c>
      <c r="F397" s="85" t="s">
        <v>18</v>
      </c>
      <c r="G397" s="27"/>
      <c r="H397"/>
      <c r="I397"/>
      <c r="J397"/>
      <c r="K397"/>
    </row>
    <row r="398" spans="2:11" ht="15">
      <c r="B398" s="90">
        <v>44441.494884259257</v>
      </c>
      <c r="C398" s="92">
        <v>194</v>
      </c>
      <c r="D398" s="113">
        <v>15.36</v>
      </c>
      <c r="E398" s="93">
        <v>2979.8399999999997</v>
      </c>
      <c r="F398" s="85" t="s">
        <v>18</v>
      </c>
      <c r="G398" s="27"/>
      <c r="H398"/>
      <c r="I398"/>
      <c r="J398"/>
      <c r="K398"/>
    </row>
    <row r="399" spans="2:11" ht="15">
      <c r="B399" s="90">
        <v>44441.495729166665</v>
      </c>
      <c r="C399" s="92">
        <v>462</v>
      </c>
      <c r="D399" s="113">
        <v>15.365</v>
      </c>
      <c r="E399" s="93">
        <v>7098.63</v>
      </c>
      <c r="F399" s="85" t="s">
        <v>18</v>
      </c>
      <c r="G399" s="27"/>
      <c r="H399"/>
      <c r="I399"/>
      <c r="J399"/>
      <c r="K399"/>
    </row>
    <row r="400" spans="2:11" ht="15">
      <c r="B400" s="90">
        <v>44441.495729166665</v>
      </c>
      <c r="C400" s="92">
        <v>184</v>
      </c>
      <c r="D400" s="113">
        <v>15.365</v>
      </c>
      <c r="E400" s="93">
        <v>2827.16</v>
      </c>
      <c r="F400" s="85" t="s">
        <v>18</v>
      </c>
      <c r="G400" s="27"/>
      <c r="H400"/>
      <c r="I400"/>
      <c r="J400"/>
      <c r="K400"/>
    </row>
    <row r="401" spans="2:11" ht="15">
      <c r="B401" s="90">
        <v>44441.496747685182</v>
      </c>
      <c r="C401" s="92">
        <v>237</v>
      </c>
      <c r="D401" s="113">
        <v>15.375</v>
      </c>
      <c r="E401" s="93">
        <v>3643.875</v>
      </c>
      <c r="F401" s="85" t="s">
        <v>18</v>
      </c>
      <c r="G401" s="27"/>
      <c r="H401"/>
      <c r="I401"/>
      <c r="J401"/>
      <c r="K401"/>
    </row>
    <row r="402" spans="2:11" ht="15">
      <c r="B402" s="90">
        <v>44441.496747685182</v>
      </c>
      <c r="C402" s="92">
        <v>187</v>
      </c>
      <c r="D402" s="113">
        <v>15.375</v>
      </c>
      <c r="E402" s="93">
        <v>2875.125</v>
      </c>
      <c r="F402" s="85" t="s">
        <v>18</v>
      </c>
      <c r="G402" s="27"/>
      <c r="H402"/>
      <c r="I402"/>
      <c r="J402"/>
      <c r="K402"/>
    </row>
    <row r="403" spans="2:11" ht="15">
      <c r="B403" s="90">
        <v>44441.498159722221</v>
      </c>
      <c r="C403" s="92">
        <v>324</v>
      </c>
      <c r="D403" s="113">
        <v>15.39</v>
      </c>
      <c r="E403" s="93">
        <v>4986.3600000000006</v>
      </c>
      <c r="F403" s="85" t="s">
        <v>19</v>
      </c>
      <c r="G403" s="27"/>
      <c r="H403"/>
      <c r="I403"/>
      <c r="J403"/>
      <c r="K403"/>
    </row>
    <row r="404" spans="2:11" ht="15">
      <c r="B404" s="90">
        <v>44441.499374999999</v>
      </c>
      <c r="C404" s="92">
        <v>77</v>
      </c>
      <c r="D404" s="113">
        <v>15.385</v>
      </c>
      <c r="E404" s="93">
        <v>1184.645</v>
      </c>
      <c r="F404" s="85" t="s">
        <v>18</v>
      </c>
      <c r="G404" s="27"/>
      <c r="H404"/>
      <c r="I404"/>
      <c r="J404"/>
      <c r="K404"/>
    </row>
    <row r="405" spans="2:11" ht="15">
      <c r="B405" s="90">
        <v>44441.499374999999</v>
      </c>
      <c r="C405" s="92">
        <v>1055</v>
      </c>
      <c r="D405" s="113">
        <v>15.385</v>
      </c>
      <c r="E405" s="93">
        <v>16231.174999999999</v>
      </c>
      <c r="F405" s="85" t="s">
        <v>18</v>
      </c>
      <c r="G405" s="27"/>
      <c r="H405"/>
      <c r="I405"/>
      <c r="J405"/>
      <c r="K405"/>
    </row>
    <row r="406" spans="2:11" ht="15">
      <c r="B406" s="90">
        <v>44441.501064814816</v>
      </c>
      <c r="C406" s="92">
        <v>621</v>
      </c>
      <c r="D406" s="113">
        <v>15.39</v>
      </c>
      <c r="E406" s="93">
        <v>9557.19</v>
      </c>
      <c r="F406" s="85" t="s">
        <v>19</v>
      </c>
      <c r="G406" s="27"/>
      <c r="H406"/>
      <c r="I406"/>
      <c r="J406"/>
      <c r="K406"/>
    </row>
    <row r="407" spans="2:11" ht="15">
      <c r="B407" s="90">
        <v>44441.50577546296</v>
      </c>
      <c r="C407" s="92">
        <v>621</v>
      </c>
      <c r="D407" s="113">
        <v>15.37</v>
      </c>
      <c r="E407" s="93">
        <v>9544.7699999999986</v>
      </c>
      <c r="F407" s="85" t="s">
        <v>18</v>
      </c>
      <c r="G407" s="27"/>
      <c r="H407"/>
      <c r="I407"/>
      <c r="J407"/>
      <c r="K407"/>
    </row>
    <row r="408" spans="2:11" ht="15">
      <c r="B408" s="90">
        <v>44441.50577546296</v>
      </c>
      <c r="C408" s="92">
        <v>185</v>
      </c>
      <c r="D408" s="113">
        <v>15.37</v>
      </c>
      <c r="E408" s="93">
        <v>2843.45</v>
      </c>
      <c r="F408" s="85" t="s">
        <v>18</v>
      </c>
      <c r="G408" s="27"/>
      <c r="H408"/>
      <c r="I408"/>
      <c r="J408"/>
      <c r="K408"/>
    </row>
    <row r="409" spans="2:11" ht="15">
      <c r="B409" s="90">
        <v>44441.50577546296</v>
      </c>
      <c r="C409" s="92">
        <v>355</v>
      </c>
      <c r="D409" s="113">
        <v>15.37</v>
      </c>
      <c r="E409" s="93">
        <v>5456.3499999999995</v>
      </c>
      <c r="F409" s="85" t="s">
        <v>18</v>
      </c>
      <c r="G409" s="27"/>
      <c r="H409"/>
      <c r="I409"/>
      <c r="J409"/>
      <c r="K409"/>
    </row>
    <row r="410" spans="2:11" ht="15">
      <c r="B410" s="90">
        <v>44441.50577546296</v>
      </c>
      <c r="C410" s="92">
        <v>384</v>
      </c>
      <c r="D410" s="113">
        <v>15.37</v>
      </c>
      <c r="E410" s="93">
        <v>5902.08</v>
      </c>
      <c r="F410" s="85" t="s">
        <v>18</v>
      </c>
      <c r="G410" s="27"/>
      <c r="H410"/>
      <c r="I410"/>
      <c r="J410"/>
      <c r="K410"/>
    </row>
    <row r="411" spans="2:11" ht="15">
      <c r="B411" s="90">
        <v>44441.50577546296</v>
      </c>
      <c r="C411" s="92">
        <v>156</v>
      </c>
      <c r="D411" s="113">
        <v>15.37</v>
      </c>
      <c r="E411" s="93">
        <v>2397.7199999999998</v>
      </c>
      <c r="F411" s="85" t="s">
        <v>18</v>
      </c>
      <c r="G411" s="27"/>
      <c r="H411"/>
      <c r="I411"/>
      <c r="J411"/>
      <c r="K411"/>
    </row>
    <row r="412" spans="2:11" ht="15">
      <c r="B412" s="90">
        <v>44441.506203703706</v>
      </c>
      <c r="C412" s="92">
        <v>540</v>
      </c>
      <c r="D412" s="113">
        <v>15.375</v>
      </c>
      <c r="E412" s="93">
        <v>8302.5</v>
      </c>
      <c r="F412" s="85" t="s">
        <v>19</v>
      </c>
      <c r="G412" s="27"/>
      <c r="H412"/>
      <c r="I412"/>
      <c r="J412"/>
      <c r="K412"/>
    </row>
    <row r="413" spans="2:11" ht="15">
      <c r="B413" s="90">
        <v>44441.506203703706</v>
      </c>
      <c r="C413" s="92">
        <v>16</v>
      </c>
      <c r="D413" s="113">
        <v>15.375</v>
      </c>
      <c r="E413" s="93">
        <v>246</v>
      </c>
      <c r="F413" s="85" t="s">
        <v>19</v>
      </c>
      <c r="G413" s="27"/>
      <c r="H413"/>
      <c r="I413"/>
      <c r="J413"/>
      <c r="K413"/>
    </row>
    <row r="414" spans="2:11" ht="15">
      <c r="B414" s="90">
        <v>44441.506319444445</v>
      </c>
      <c r="C414" s="92">
        <v>377</v>
      </c>
      <c r="D414" s="113">
        <v>15.37</v>
      </c>
      <c r="E414" s="93">
        <v>5794.49</v>
      </c>
      <c r="F414" s="85" t="s">
        <v>18</v>
      </c>
      <c r="G414" s="27"/>
      <c r="H414"/>
      <c r="I414"/>
      <c r="J414"/>
      <c r="K414"/>
    </row>
    <row r="415" spans="2:11" ht="15">
      <c r="B415" s="90">
        <v>44441.506319444445</v>
      </c>
      <c r="C415" s="92">
        <v>215</v>
      </c>
      <c r="D415" s="113">
        <v>15.37</v>
      </c>
      <c r="E415" s="93">
        <v>3304.5499999999997</v>
      </c>
      <c r="F415" s="85" t="s">
        <v>18</v>
      </c>
      <c r="G415" s="27"/>
      <c r="H415"/>
      <c r="I415"/>
      <c r="J415"/>
      <c r="K415"/>
    </row>
    <row r="416" spans="2:11" ht="15">
      <c r="B416" s="90">
        <v>44441.506319444445</v>
      </c>
      <c r="C416" s="92">
        <v>296</v>
      </c>
      <c r="D416" s="113">
        <v>15.37</v>
      </c>
      <c r="E416" s="93">
        <v>4549.5199999999995</v>
      </c>
      <c r="F416" s="85" t="s">
        <v>18</v>
      </c>
      <c r="G416" s="27"/>
      <c r="H416"/>
      <c r="I416"/>
      <c r="J416"/>
      <c r="K416"/>
    </row>
    <row r="417" spans="2:11" ht="15">
      <c r="B417" s="90">
        <v>44441.506319444445</v>
      </c>
      <c r="C417" s="92">
        <v>180</v>
      </c>
      <c r="D417" s="113">
        <v>15.37</v>
      </c>
      <c r="E417" s="93">
        <v>2766.6</v>
      </c>
      <c r="F417" s="85" t="s">
        <v>18</v>
      </c>
      <c r="G417" s="27"/>
      <c r="H417"/>
      <c r="I417"/>
      <c r="J417"/>
      <c r="K417"/>
    </row>
    <row r="418" spans="2:11" ht="15">
      <c r="B418" s="90">
        <v>44441.506319444445</v>
      </c>
      <c r="C418" s="92">
        <v>116</v>
      </c>
      <c r="D418" s="113">
        <v>15.37</v>
      </c>
      <c r="E418" s="93">
        <v>1782.9199999999998</v>
      </c>
      <c r="F418" s="85" t="s">
        <v>18</v>
      </c>
      <c r="G418" s="27"/>
      <c r="H418"/>
      <c r="I418"/>
      <c r="J418"/>
      <c r="K418"/>
    </row>
    <row r="419" spans="2:11" ht="15">
      <c r="B419" s="90">
        <v>44441.509386574071</v>
      </c>
      <c r="C419" s="92">
        <v>34</v>
      </c>
      <c r="D419" s="113">
        <v>15.38</v>
      </c>
      <c r="E419" s="93">
        <v>522.92000000000007</v>
      </c>
      <c r="F419" s="85" t="s">
        <v>18</v>
      </c>
      <c r="G419" s="27"/>
      <c r="H419"/>
      <c r="I419"/>
      <c r="J419"/>
      <c r="K419"/>
    </row>
    <row r="420" spans="2:11" ht="15">
      <c r="B420" s="90">
        <v>44441.509386574071</v>
      </c>
      <c r="C420" s="92">
        <v>27</v>
      </c>
      <c r="D420" s="113">
        <v>15.38</v>
      </c>
      <c r="E420" s="93">
        <v>415.26000000000005</v>
      </c>
      <c r="F420" s="85" t="s">
        <v>18</v>
      </c>
      <c r="G420" s="27"/>
      <c r="H420"/>
      <c r="I420"/>
      <c r="J420"/>
      <c r="K420"/>
    </row>
    <row r="421" spans="2:11" ht="15">
      <c r="B421" s="90">
        <v>44441.509386574071</v>
      </c>
      <c r="C421" s="92">
        <v>500</v>
      </c>
      <c r="D421" s="113">
        <v>15.38</v>
      </c>
      <c r="E421" s="93">
        <v>7690</v>
      </c>
      <c r="F421" s="85" t="s">
        <v>18</v>
      </c>
      <c r="G421" s="27"/>
      <c r="H421"/>
      <c r="I421"/>
      <c r="J421"/>
      <c r="K421"/>
    </row>
    <row r="422" spans="2:11" ht="15">
      <c r="B422" s="90">
        <v>44441.509386574071</v>
      </c>
      <c r="C422" s="92">
        <v>527</v>
      </c>
      <c r="D422" s="113">
        <v>15.38</v>
      </c>
      <c r="E422" s="93">
        <v>8105.26</v>
      </c>
      <c r="F422" s="85" t="s">
        <v>18</v>
      </c>
      <c r="G422" s="27"/>
      <c r="H422"/>
      <c r="I422"/>
      <c r="J422"/>
      <c r="K422"/>
    </row>
    <row r="423" spans="2:11" ht="15">
      <c r="B423" s="90">
        <v>44441.509513888886</v>
      </c>
      <c r="C423" s="92">
        <v>387</v>
      </c>
      <c r="D423" s="113">
        <v>15.38</v>
      </c>
      <c r="E423" s="93">
        <v>5952.06</v>
      </c>
      <c r="F423" s="85" t="s">
        <v>19</v>
      </c>
      <c r="G423" s="27"/>
      <c r="H423"/>
      <c r="I423"/>
      <c r="J423"/>
      <c r="K423"/>
    </row>
    <row r="424" spans="2:11" ht="15">
      <c r="B424" s="90">
        <v>44441.509513888886</v>
      </c>
      <c r="C424" s="92">
        <v>36</v>
      </c>
      <c r="D424" s="113">
        <v>15.38</v>
      </c>
      <c r="E424" s="93">
        <v>553.68000000000006</v>
      </c>
      <c r="F424" s="85" t="s">
        <v>19</v>
      </c>
      <c r="G424" s="27"/>
      <c r="H424"/>
      <c r="I424"/>
      <c r="J424"/>
      <c r="K424"/>
    </row>
    <row r="425" spans="2:11" ht="15">
      <c r="B425" s="90">
        <v>44441.509513888886</v>
      </c>
      <c r="C425" s="92">
        <v>17</v>
      </c>
      <c r="D425" s="113">
        <v>15.38</v>
      </c>
      <c r="E425" s="93">
        <v>261.46000000000004</v>
      </c>
      <c r="F425" s="85" t="s">
        <v>19</v>
      </c>
      <c r="G425" s="27"/>
      <c r="H425"/>
      <c r="I425"/>
      <c r="J425"/>
      <c r="K425"/>
    </row>
    <row r="426" spans="2:11" ht="15">
      <c r="B426" s="90">
        <v>44441.509513888886</v>
      </c>
      <c r="C426" s="92">
        <v>180</v>
      </c>
      <c r="D426" s="113">
        <v>15.38</v>
      </c>
      <c r="E426" s="93">
        <v>2768.4</v>
      </c>
      <c r="F426" s="85" t="s">
        <v>19</v>
      </c>
      <c r="G426" s="27"/>
      <c r="H426"/>
      <c r="I426"/>
      <c r="J426"/>
      <c r="K426"/>
    </row>
    <row r="427" spans="2:11" ht="15">
      <c r="B427" s="90">
        <v>44441.509918981479</v>
      </c>
      <c r="C427" s="92">
        <v>433</v>
      </c>
      <c r="D427" s="113">
        <v>15.375</v>
      </c>
      <c r="E427" s="93">
        <v>6657.375</v>
      </c>
      <c r="F427" s="85" t="s">
        <v>18</v>
      </c>
      <c r="G427" s="27"/>
      <c r="H427"/>
      <c r="I427"/>
      <c r="J427"/>
      <c r="K427"/>
    </row>
    <row r="428" spans="2:11" ht="15">
      <c r="B428" s="90">
        <v>44441.516134259262</v>
      </c>
      <c r="C428" s="92">
        <v>228</v>
      </c>
      <c r="D428" s="113">
        <v>15.385</v>
      </c>
      <c r="E428" s="93">
        <v>3507.7799999999997</v>
      </c>
      <c r="F428" s="85" t="s">
        <v>19</v>
      </c>
      <c r="G428" s="27"/>
      <c r="H428"/>
      <c r="I428"/>
      <c r="J428"/>
      <c r="K428"/>
    </row>
    <row r="429" spans="2:11" ht="15">
      <c r="B429" s="90">
        <v>44441.516550925924</v>
      </c>
      <c r="C429" s="92">
        <v>139</v>
      </c>
      <c r="D429" s="113">
        <v>15.39</v>
      </c>
      <c r="E429" s="93">
        <v>2139.21</v>
      </c>
      <c r="F429" s="85" t="s">
        <v>19</v>
      </c>
      <c r="G429" s="27"/>
      <c r="H429"/>
      <c r="I429"/>
      <c r="J429"/>
      <c r="K429"/>
    </row>
    <row r="430" spans="2:11" ht="15">
      <c r="B430" s="90">
        <v>44441.51666666667</v>
      </c>
      <c r="C430" s="92">
        <v>502</v>
      </c>
      <c r="D430" s="113">
        <v>15.385</v>
      </c>
      <c r="E430" s="93">
        <v>7723.2699999999995</v>
      </c>
      <c r="F430" s="85" t="s">
        <v>18</v>
      </c>
      <c r="G430" s="27"/>
      <c r="H430"/>
      <c r="I430"/>
      <c r="J430"/>
      <c r="K430"/>
    </row>
    <row r="431" spans="2:11" ht="15">
      <c r="B431" s="90">
        <v>44441.51666666667</v>
      </c>
      <c r="C431" s="92">
        <v>80</v>
      </c>
      <c r="D431" s="113">
        <v>15.385</v>
      </c>
      <c r="E431" s="93">
        <v>1230.8</v>
      </c>
      <c r="F431" s="85" t="s">
        <v>18</v>
      </c>
      <c r="G431" s="27"/>
      <c r="H431"/>
      <c r="I431"/>
      <c r="J431"/>
      <c r="K431"/>
    </row>
    <row r="432" spans="2:11" ht="15">
      <c r="B432" s="90">
        <v>44441.51666666667</v>
      </c>
      <c r="C432" s="92">
        <v>1815</v>
      </c>
      <c r="D432" s="113">
        <v>15.39</v>
      </c>
      <c r="E432" s="93">
        <v>27932.850000000002</v>
      </c>
      <c r="F432" s="85" t="s">
        <v>18</v>
      </c>
      <c r="G432" s="27"/>
      <c r="H432"/>
      <c r="I432"/>
      <c r="J432"/>
      <c r="K432"/>
    </row>
    <row r="433" spans="2:11" ht="15">
      <c r="B433" s="90">
        <v>44441.51666666667</v>
      </c>
      <c r="C433" s="92">
        <v>500</v>
      </c>
      <c r="D433" s="113">
        <v>15.39</v>
      </c>
      <c r="E433" s="93">
        <v>7695</v>
      </c>
      <c r="F433" s="85" t="s">
        <v>19</v>
      </c>
      <c r="G433" s="27"/>
      <c r="H433"/>
      <c r="I433"/>
      <c r="J433"/>
      <c r="K433"/>
    </row>
    <row r="434" spans="2:11" ht="15">
      <c r="B434" s="90">
        <v>44441.519166666665</v>
      </c>
      <c r="C434" s="92">
        <v>550</v>
      </c>
      <c r="D434" s="113">
        <v>15.4</v>
      </c>
      <c r="E434" s="93">
        <v>8470</v>
      </c>
      <c r="F434" s="85" t="s">
        <v>19</v>
      </c>
      <c r="G434" s="27"/>
      <c r="H434"/>
      <c r="I434"/>
      <c r="J434"/>
      <c r="K434"/>
    </row>
    <row r="435" spans="2:11" ht="15">
      <c r="B435" s="90">
        <v>44441.52065972222</v>
      </c>
      <c r="C435" s="92">
        <v>733</v>
      </c>
      <c r="D435" s="113">
        <v>15.395</v>
      </c>
      <c r="E435" s="93">
        <v>11284.535</v>
      </c>
      <c r="F435" s="85" t="s">
        <v>18</v>
      </c>
      <c r="G435" s="27"/>
      <c r="H435"/>
      <c r="I435"/>
      <c r="J435"/>
      <c r="K435"/>
    </row>
    <row r="436" spans="2:11" ht="15">
      <c r="B436" s="90">
        <v>44441.522557870368</v>
      </c>
      <c r="C436" s="92">
        <v>99</v>
      </c>
      <c r="D436" s="113">
        <v>15.395</v>
      </c>
      <c r="E436" s="93">
        <v>1524.105</v>
      </c>
      <c r="F436" s="85" t="s">
        <v>18</v>
      </c>
      <c r="G436" s="27"/>
      <c r="H436"/>
      <c r="I436"/>
      <c r="J436"/>
      <c r="K436"/>
    </row>
    <row r="437" spans="2:11" ht="15">
      <c r="B437" s="90">
        <v>44441.522557870368</v>
      </c>
      <c r="C437" s="92">
        <v>367</v>
      </c>
      <c r="D437" s="113">
        <v>15.395</v>
      </c>
      <c r="E437" s="93">
        <v>5649.9650000000001</v>
      </c>
      <c r="F437" s="85" t="s">
        <v>18</v>
      </c>
      <c r="G437" s="27"/>
      <c r="H437"/>
      <c r="I437"/>
      <c r="J437"/>
      <c r="K437"/>
    </row>
    <row r="438" spans="2:11" ht="15">
      <c r="B438" s="90">
        <v>44441.522557870368</v>
      </c>
      <c r="C438" s="92">
        <v>133</v>
      </c>
      <c r="D438" s="113">
        <v>15.395</v>
      </c>
      <c r="E438" s="93">
        <v>2047.5349999999999</v>
      </c>
      <c r="F438" s="85" t="s">
        <v>18</v>
      </c>
      <c r="G438" s="27"/>
      <c r="H438"/>
      <c r="I438"/>
      <c r="J438"/>
      <c r="K438"/>
    </row>
    <row r="439" spans="2:11" ht="15">
      <c r="B439" s="90">
        <v>44441.522557870368</v>
      </c>
      <c r="C439" s="92">
        <v>500</v>
      </c>
      <c r="D439" s="113">
        <v>15.395</v>
      </c>
      <c r="E439" s="93">
        <v>7697.5</v>
      </c>
      <c r="F439" s="85" t="s">
        <v>18</v>
      </c>
      <c r="G439" s="27"/>
      <c r="H439"/>
      <c r="I439"/>
      <c r="J439"/>
      <c r="K439"/>
    </row>
    <row r="440" spans="2:11" ht="15">
      <c r="B440" s="90">
        <v>44441.522557870368</v>
      </c>
      <c r="C440" s="92">
        <v>633</v>
      </c>
      <c r="D440" s="113">
        <v>15.395</v>
      </c>
      <c r="E440" s="93">
        <v>9745.0349999999999</v>
      </c>
      <c r="F440" s="85" t="s">
        <v>18</v>
      </c>
      <c r="G440" s="27"/>
      <c r="H440"/>
      <c r="I440"/>
      <c r="J440"/>
      <c r="K440"/>
    </row>
    <row r="441" spans="2:11" ht="15">
      <c r="B441" s="90">
        <v>44441.522557870368</v>
      </c>
      <c r="C441" s="92">
        <v>567</v>
      </c>
      <c r="D441" s="113">
        <v>15.395</v>
      </c>
      <c r="E441" s="93">
        <v>8728.9650000000001</v>
      </c>
      <c r="F441" s="85" t="s">
        <v>19</v>
      </c>
      <c r="G441" s="27"/>
      <c r="H441"/>
      <c r="I441"/>
      <c r="J441"/>
      <c r="K441"/>
    </row>
    <row r="442" spans="2:11" ht="15">
      <c r="B442" s="90">
        <v>44441.52685185185</v>
      </c>
      <c r="C442" s="92">
        <v>314</v>
      </c>
      <c r="D442" s="113">
        <v>15.404999999999999</v>
      </c>
      <c r="E442" s="93">
        <v>4837.17</v>
      </c>
      <c r="F442" s="85" t="s">
        <v>19</v>
      </c>
      <c r="G442" s="27"/>
      <c r="H442"/>
      <c r="I442"/>
      <c r="J442"/>
      <c r="K442"/>
    </row>
    <row r="443" spans="2:11" ht="15">
      <c r="B443" s="90">
        <v>44441.52685185185</v>
      </c>
      <c r="C443" s="92">
        <v>152</v>
      </c>
      <c r="D443" s="113">
        <v>15.404999999999999</v>
      </c>
      <c r="E443" s="93">
        <v>2341.56</v>
      </c>
      <c r="F443" s="85" t="s">
        <v>19</v>
      </c>
      <c r="G443" s="27"/>
      <c r="H443"/>
      <c r="I443"/>
      <c r="J443"/>
      <c r="K443"/>
    </row>
    <row r="444" spans="2:11" ht="15">
      <c r="B444" s="90">
        <v>44441.529768518521</v>
      </c>
      <c r="C444" s="92">
        <v>86</v>
      </c>
      <c r="D444" s="113">
        <v>15.4</v>
      </c>
      <c r="E444" s="93">
        <v>1324.4</v>
      </c>
      <c r="F444" s="85" t="s">
        <v>18</v>
      </c>
      <c r="G444" s="27"/>
      <c r="H444"/>
      <c r="I444"/>
      <c r="J444"/>
      <c r="K444"/>
    </row>
    <row r="445" spans="2:11" ht="15">
      <c r="B445" s="90">
        <v>44441.529768518521</v>
      </c>
      <c r="C445" s="92">
        <v>380</v>
      </c>
      <c r="D445" s="113">
        <v>15.4</v>
      </c>
      <c r="E445" s="93">
        <v>5852</v>
      </c>
      <c r="F445" s="85" t="s">
        <v>18</v>
      </c>
      <c r="G445" s="27"/>
      <c r="H445"/>
      <c r="I445"/>
      <c r="J445"/>
      <c r="K445"/>
    </row>
    <row r="446" spans="2:11" ht="15">
      <c r="B446" s="90">
        <v>44441.53025462963</v>
      </c>
      <c r="C446" s="92">
        <v>488</v>
      </c>
      <c r="D446" s="113">
        <v>15.395</v>
      </c>
      <c r="E446" s="93">
        <v>7512.76</v>
      </c>
      <c r="F446" s="85" t="s">
        <v>18</v>
      </c>
      <c r="G446" s="27"/>
      <c r="H446"/>
      <c r="I446"/>
      <c r="J446"/>
      <c r="K446"/>
    </row>
    <row r="447" spans="2:11" ht="15">
      <c r="B447" s="90">
        <v>44441.53025462963</v>
      </c>
      <c r="C447" s="92">
        <v>289</v>
      </c>
      <c r="D447" s="113">
        <v>15.395</v>
      </c>
      <c r="E447" s="93">
        <v>4449.1549999999997</v>
      </c>
      <c r="F447" s="85" t="s">
        <v>18</v>
      </c>
      <c r="G447" s="27"/>
      <c r="H447"/>
      <c r="I447"/>
      <c r="J447"/>
      <c r="K447"/>
    </row>
    <row r="448" spans="2:11" ht="15">
      <c r="B448" s="90">
        <v>44441.530810185184</v>
      </c>
      <c r="C448" s="92">
        <v>149</v>
      </c>
      <c r="D448" s="113">
        <v>15.404999999999999</v>
      </c>
      <c r="E448" s="93">
        <v>2295.3449999999998</v>
      </c>
      <c r="F448" s="85" t="s">
        <v>19</v>
      </c>
      <c r="G448" s="27"/>
      <c r="H448"/>
      <c r="I448"/>
      <c r="J448"/>
      <c r="K448"/>
    </row>
    <row r="449" spans="2:11" ht="15">
      <c r="B449" s="90">
        <v>44441.530810185184</v>
      </c>
      <c r="C449" s="92">
        <v>39</v>
      </c>
      <c r="D449" s="113">
        <v>15.4</v>
      </c>
      <c r="E449" s="93">
        <v>600.6</v>
      </c>
      <c r="F449" s="85" t="s">
        <v>19</v>
      </c>
      <c r="G449" s="27"/>
      <c r="H449"/>
      <c r="I449"/>
      <c r="J449"/>
      <c r="K449"/>
    </row>
    <row r="450" spans="2:11" ht="15">
      <c r="B450" s="90">
        <v>44441.531956018516</v>
      </c>
      <c r="C450" s="92">
        <v>185</v>
      </c>
      <c r="D450" s="113">
        <v>15.395</v>
      </c>
      <c r="E450" s="93">
        <v>2848.0749999999998</v>
      </c>
      <c r="F450" s="85" t="s">
        <v>18</v>
      </c>
      <c r="G450" s="27"/>
      <c r="H450"/>
      <c r="I450"/>
      <c r="J450"/>
      <c r="K450"/>
    </row>
    <row r="451" spans="2:11" ht="15">
      <c r="B451" s="90">
        <v>44441.533356481479</v>
      </c>
      <c r="C451" s="92">
        <v>270</v>
      </c>
      <c r="D451" s="113">
        <v>15.404999999999999</v>
      </c>
      <c r="E451" s="93">
        <v>4159.3499999999995</v>
      </c>
      <c r="F451" s="85" t="s">
        <v>19</v>
      </c>
      <c r="G451" s="27"/>
      <c r="H451"/>
      <c r="I451"/>
      <c r="J451"/>
      <c r="K451"/>
    </row>
    <row r="452" spans="2:11" ht="15">
      <c r="B452" s="90">
        <v>44441.533356481479</v>
      </c>
      <c r="C452" s="92">
        <v>6</v>
      </c>
      <c r="D452" s="113">
        <v>15.404999999999999</v>
      </c>
      <c r="E452" s="93">
        <v>92.429999999999993</v>
      </c>
      <c r="F452" s="85" t="s">
        <v>19</v>
      </c>
      <c r="G452" s="27"/>
      <c r="H452"/>
      <c r="I452"/>
      <c r="J452"/>
      <c r="K452"/>
    </row>
    <row r="453" spans="2:11" ht="15">
      <c r="B453" s="90">
        <v>44441.533553240741</v>
      </c>
      <c r="C453" s="92">
        <v>296</v>
      </c>
      <c r="D453" s="113">
        <v>15.395</v>
      </c>
      <c r="E453" s="93">
        <v>4556.92</v>
      </c>
      <c r="F453" s="85" t="s">
        <v>18</v>
      </c>
      <c r="G453" s="27"/>
      <c r="H453"/>
      <c r="I453"/>
      <c r="J453"/>
      <c r="K453"/>
    </row>
    <row r="454" spans="2:11" ht="15">
      <c r="B454" s="90">
        <v>44441.534189814818</v>
      </c>
      <c r="C454" s="92">
        <v>560</v>
      </c>
      <c r="D454" s="113">
        <v>15.395</v>
      </c>
      <c r="E454" s="93">
        <v>8621.1999999999989</v>
      </c>
      <c r="F454" s="85" t="s">
        <v>19</v>
      </c>
      <c r="G454" s="27"/>
      <c r="H454"/>
      <c r="I454"/>
      <c r="J454"/>
      <c r="K454"/>
    </row>
    <row r="455" spans="2:11" ht="15">
      <c r="B455" s="90">
        <v>44441.534317129626</v>
      </c>
      <c r="C455" s="92">
        <v>66</v>
      </c>
      <c r="D455" s="113">
        <v>15.395</v>
      </c>
      <c r="E455" s="93">
        <v>1016.0699999999999</v>
      </c>
      <c r="F455" s="85" t="s">
        <v>19</v>
      </c>
      <c r="G455" s="27"/>
      <c r="H455"/>
      <c r="I455"/>
      <c r="J455"/>
      <c r="K455"/>
    </row>
    <row r="456" spans="2:11" ht="15">
      <c r="B456" s="90">
        <v>44441.534363425926</v>
      </c>
      <c r="C456" s="92">
        <v>449</v>
      </c>
      <c r="D456" s="113">
        <v>15.4</v>
      </c>
      <c r="E456" s="93">
        <v>6914.6</v>
      </c>
      <c r="F456" s="85" t="s">
        <v>18</v>
      </c>
      <c r="G456" s="27"/>
      <c r="H456"/>
      <c r="I456"/>
      <c r="J456"/>
      <c r="K456"/>
    </row>
    <row r="457" spans="2:11" ht="15">
      <c r="B457" s="90">
        <v>44441.535057870373</v>
      </c>
      <c r="C457" s="92">
        <v>89</v>
      </c>
      <c r="D457" s="113">
        <v>15.404999999999999</v>
      </c>
      <c r="E457" s="93">
        <v>1371.0449999999998</v>
      </c>
      <c r="F457" s="85" t="s">
        <v>18</v>
      </c>
      <c r="G457" s="27"/>
      <c r="H457"/>
      <c r="I457"/>
      <c r="J457"/>
      <c r="K457"/>
    </row>
    <row r="458" spans="2:11" ht="15">
      <c r="B458" s="90">
        <v>44441.535057870373</v>
      </c>
      <c r="C458" s="92">
        <v>186</v>
      </c>
      <c r="D458" s="113">
        <v>15.404999999999999</v>
      </c>
      <c r="E458" s="93">
        <v>2865.33</v>
      </c>
      <c r="F458" s="85" t="s">
        <v>18</v>
      </c>
      <c r="G458" s="27"/>
      <c r="H458"/>
      <c r="I458"/>
      <c r="J458"/>
      <c r="K458"/>
    </row>
    <row r="459" spans="2:11" ht="15">
      <c r="B459" s="90">
        <v>44441.535057870373</v>
      </c>
      <c r="C459" s="92">
        <v>370</v>
      </c>
      <c r="D459" s="113">
        <v>15.404999999999999</v>
      </c>
      <c r="E459" s="93">
        <v>5699.8499999999995</v>
      </c>
      <c r="F459" s="85" t="s">
        <v>18</v>
      </c>
      <c r="G459" s="27"/>
      <c r="H459"/>
      <c r="I459"/>
      <c r="J459"/>
      <c r="K459"/>
    </row>
    <row r="460" spans="2:11" ht="15">
      <c r="B460" s="90">
        <v>44441.535057870373</v>
      </c>
      <c r="C460" s="92">
        <v>556</v>
      </c>
      <c r="D460" s="113">
        <v>15.404999999999999</v>
      </c>
      <c r="E460" s="93">
        <v>8565.18</v>
      </c>
      <c r="F460" s="85" t="s">
        <v>18</v>
      </c>
      <c r="G460" s="27"/>
      <c r="H460"/>
      <c r="I460"/>
      <c r="J460"/>
      <c r="K460"/>
    </row>
    <row r="461" spans="2:11" ht="15">
      <c r="B461" s="90">
        <v>44441.535057870373</v>
      </c>
      <c r="C461" s="92">
        <v>934</v>
      </c>
      <c r="D461" s="113">
        <v>15.404999999999999</v>
      </c>
      <c r="E461" s="93">
        <v>14388.269999999999</v>
      </c>
      <c r="F461" s="85" t="s">
        <v>18</v>
      </c>
      <c r="G461" s="27"/>
      <c r="H461"/>
      <c r="I461"/>
      <c r="J461"/>
      <c r="K461"/>
    </row>
    <row r="462" spans="2:11" ht="15">
      <c r="B462" s="90">
        <v>44441.535057870373</v>
      </c>
      <c r="C462" s="92">
        <v>582</v>
      </c>
      <c r="D462" s="113">
        <v>15.404999999999999</v>
      </c>
      <c r="E462" s="93">
        <v>8965.7099999999991</v>
      </c>
      <c r="F462" s="85" t="s">
        <v>18</v>
      </c>
      <c r="G462" s="27"/>
      <c r="H462"/>
      <c r="I462"/>
      <c r="J462"/>
      <c r="K462"/>
    </row>
    <row r="463" spans="2:11" ht="15">
      <c r="B463" s="90">
        <v>44441.535173611112</v>
      </c>
      <c r="C463" s="92">
        <v>294</v>
      </c>
      <c r="D463" s="113">
        <v>15.404999999999999</v>
      </c>
      <c r="E463" s="93">
        <v>4529.07</v>
      </c>
      <c r="F463" s="85" t="s">
        <v>18</v>
      </c>
      <c r="G463" s="27"/>
      <c r="H463"/>
      <c r="I463"/>
      <c r="J463"/>
      <c r="K463"/>
    </row>
    <row r="464" spans="2:11" ht="15">
      <c r="B464" s="90">
        <v>44441.536111111112</v>
      </c>
      <c r="C464" s="92">
        <v>395</v>
      </c>
      <c r="D464" s="113">
        <v>15.425000000000001</v>
      </c>
      <c r="E464" s="93">
        <v>6092.875</v>
      </c>
      <c r="F464" s="85" t="s">
        <v>18</v>
      </c>
      <c r="G464" s="27"/>
      <c r="H464"/>
      <c r="I464"/>
      <c r="J464"/>
      <c r="K464"/>
    </row>
    <row r="465" spans="2:11" ht="15">
      <c r="B465" s="90">
        <v>44441.539282407408</v>
      </c>
      <c r="C465" s="92">
        <v>595</v>
      </c>
      <c r="D465" s="113">
        <v>15.44</v>
      </c>
      <c r="E465" s="93">
        <v>9186.7999999999993</v>
      </c>
      <c r="F465" s="85" t="s">
        <v>19</v>
      </c>
      <c r="G465" s="27"/>
      <c r="H465"/>
      <c r="I465"/>
      <c r="J465"/>
      <c r="K465"/>
    </row>
    <row r="466" spans="2:11" ht="15">
      <c r="B466" s="90">
        <v>44441.539525462962</v>
      </c>
      <c r="C466" s="92">
        <v>1219</v>
      </c>
      <c r="D466" s="113">
        <v>15.435</v>
      </c>
      <c r="E466" s="93">
        <v>18815.264999999999</v>
      </c>
      <c r="F466" s="85" t="s">
        <v>18</v>
      </c>
      <c r="G466" s="27"/>
      <c r="H466"/>
      <c r="I466"/>
      <c r="J466"/>
      <c r="K466"/>
    </row>
    <row r="467" spans="2:11" ht="15">
      <c r="B467" s="90">
        <v>44441.544606481482</v>
      </c>
      <c r="C467" s="92">
        <v>69</v>
      </c>
      <c r="D467" s="113">
        <v>15.445</v>
      </c>
      <c r="E467" s="93">
        <v>1065.7049999999999</v>
      </c>
      <c r="F467" s="85" t="s">
        <v>18</v>
      </c>
      <c r="G467" s="27"/>
      <c r="H467"/>
      <c r="I467"/>
      <c r="J467"/>
      <c r="K467"/>
    </row>
    <row r="468" spans="2:11" ht="15">
      <c r="B468" s="90">
        <v>44441.544606481482</v>
      </c>
      <c r="C468" s="92">
        <v>108</v>
      </c>
      <c r="D468" s="113">
        <v>15.445</v>
      </c>
      <c r="E468" s="93">
        <v>1668.06</v>
      </c>
      <c r="F468" s="85" t="s">
        <v>18</v>
      </c>
      <c r="G468" s="27"/>
      <c r="H468"/>
      <c r="I468"/>
      <c r="J468"/>
      <c r="K468"/>
    </row>
    <row r="469" spans="2:11" ht="15">
      <c r="B469" s="90">
        <v>44441.544606481482</v>
      </c>
      <c r="C469" s="92">
        <v>390</v>
      </c>
      <c r="D469" s="113">
        <v>15.445</v>
      </c>
      <c r="E469" s="93">
        <v>6023.55</v>
      </c>
      <c r="F469" s="85" t="s">
        <v>18</v>
      </c>
      <c r="G469" s="27"/>
      <c r="H469"/>
      <c r="I469"/>
      <c r="J469"/>
      <c r="K469"/>
    </row>
    <row r="470" spans="2:11" ht="15">
      <c r="B470" s="90">
        <v>44441.544606481482</v>
      </c>
      <c r="C470" s="92">
        <v>3</v>
      </c>
      <c r="D470" s="113">
        <v>15.445</v>
      </c>
      <c r="E470" s="93">
        <v>46.335000000000001</v>
      </c>
      <c r="F470" s="85" t="s">
        <v>18</v>
      </c>
      <c r="G470" s="27"/>
      <c r="H470"/>
      <c r="I470"/>
      <c r="J470"/>
      <c r="K470"/>
    </row>
    <row r="471" spans="2:11" ht="15">
      <c r="B471" s="90">
        <v>44441.544606481482</v>
      </c>
      <c r="C471" s="92">
        <v>498</v>
      </c>
      <c r="D471" s="113">
        <v>15.445</v>
      </c>
      <c r="E471" s="93">
        <v>7691.6100000000006</v>
      </c>
      <c r="F471" s="85" t="s">
        <v>18</v>
      </c>
      <c r="G471" s="27"/>
      <c r="H471"/>
      <c r="I471"/>
      <c r="J471"/>
      <c r="K471"/>
    </row>
    <row r="472" spans="2:11" ht="15">
      <c r="B472" s="90">
        <v>44441.544606481482</v>
      </c>
      <c r="C472" s="92">
        <v>498</v>
      </c>
      <c r="D472" s="113">
        <v>15.445</v>
      </c>
      <c r="E472" s="93">
        <v>7691.6100000000006</v>
      </c>
      <c r="F472" s="85" t="s">
        <v>18</v>
      </c>
      <c r="G472" s="27"/>
      <c r="H472"/>
      <c r="I472"/>
      <c r="J472"/>
      <c r="K472"/>
    </row>
    <row r="473" spans="2:11" ht="15">
      <c r="B473" s="90">
        <v>44441.544606481482</v>
      </c>
      <c r="C473" s="92">
        <v>370</v>
      </c>
      <c r="D473" s="113">
        <v>15.445</v>
      </c>
      <c r="E473" s="93">
        <v>5714.6500000000005</v>
      </c>
      <c r="F473" s="85" t="s">
        <v>19</v>
      </c>
      <c r="G473" s="27"/>
      <c r="H473"/>
      <c r="I473"/>
      <c r="J473"/>
      <c r="K473"/>
    </row>
    <row r="474" spans="2:11" ht="15">
      <c r="B474" s="90">
        <v>44441.544606481482</v>
      </c>
      <c r="C474" s="92">
        <v>281</v>
      </c>
      <c r="D474" s="113">
        <v>15.445</v>
      </c>
      <c r="E474" s="93">
        <v>4340.0450000000001</v>
      </c>
      <c r="F474" s="85" t="s">
        <v>19</v>
      </c>
      <c r="G474" s="27"/>
      <c r="H474"/>
      <c r="I474"/>
      <c r="J474"/>
      <c r="K474"/>
    </row>
    <row r="475" spans="2:11" ht="15">
      <c r="B475" s="90">
        <v>44441.546956018516</v>
      </c>
      <c r="C475" s="92">
        <v>65</v>
      </c>
      <c r="D475" s="113">
        <v>15.45</v>
      </c>
      <c r="E475" s="93">
        <v>1004.25</v>
      </c>
      <c r="F475" s="85" t="s">
        <v>18</v>
      </c>
      <c r="G475" s="27"/>
      <c r="H475"/>
      <c r="I475"/>
      <c r="J475"/>
      <c r="K475"/>
    </row>
    <row r="476" spans="2:11" ht="15">
      <c r="B476" s="90">
        <v>44441.546956018516</v>
      </c>
      <c r="C476" s="92">
        <v>253</v>
      </c>
      <c r="D476" s="113">
        <v>15.45</v>
      </c>
      <c r="E476" s="93">
        <v>3908.85</v>
      </c>
      <c r="F476" s="85" t="s">
        <v>18</v>
      </c>
      <c r="G476" s="27"/>
      <c r="H476"/>
      <c r="I476"/>
      <c r="J476"/>
      <c r="K476"/>
    </row>
    <row r="477" spans="2:11" ht="15">
      <c r="B477" s="90">
        <v>44441.546956018516</v>
      </c>
      <c r="C477" s="92">
        <v>534</v>
      </c>
      <c r="D477" s="113">
        <v>15.45</v>
      </c>
      <c r="E477" s="93">
        <v>8250.2999999999993</v>
      </c>
      <c r="F477" s="85" t="s">
        <v>18</v>
      </c>
      <c r="G477" s="27"/>
      <c r="H477"/>
      <c r="I477"/>
      <c r="J477"/>
      <c r="K477"/>
    </row>
    <row r="478" spans="2:11" ht="15">
      <c r="B478" s="90">
        <v>44441.546956018516</v>
      </c>
      <c r="C478" s="92">
        <v>376</v>
      </c>
      <c r="D478" s="113">
        <v>15.45</v>
      </c>
      <c r="E478" s="93">
        <v>5809.2</v>
      </c>
      <c r="F478" s="85" t="s">
        <v>18</v>
      </c>
      <c r="G478" s="27"/>
      <c r="H478"/>
      <c r="I478"/>
      <c r="J478"/>
      <c r="K478"/>
    </row>
    <row r="479" spans="2:11" ht="15">
      <c r="B479" s="90">
        <v>44441.546956018516</v>
      </c>
      <c r="C479" s="92">
        <v>603</v>
      </c>
      <c r="D479" s="113">
        <v>15.45</v>
      </c>
      <c r="E479" s="93">
        <v>9316.35</v>
      </c>
      <c r="F479" s="85" t="s">
        <v>19</v>
      </c>
      <c r="G479" s="27"/>
      <c r="H479"/>
      <c r="I479"/>
      <c r="J479"/>
      <c r="K479"/>
    </row>
    <row r="480" spans="2:11" ht="15">
      <c r="B480" s="90">
        <v>44441.548877314817</v>
      </c>
      <c r="C480" s="92">
        <v>99</v>
      </c>
      <c r="D480" s="113">
        <v>15.43</v>
      </c>
      <c r="E480" s="93">
        <v>1527.57</v>
      </c>
      <c r="F480" s="85" t="s">
        <v>18</v>
      </c>
      <c r="G480" s="27"/>
      <c r="H480"/>
      <c r="I480"/>
      <c r="J480"/>
      <c r="K480"/>
    </row>
    <row r="481" spans="2:11" ht="15">
      <c r="B481" s="90">
        <v>44441.548877314817</v>
      </c>
      <c r="C481" s="92">
        <v>407</v>
      </c>
      <c r="D481" s="113">
        <v>15.43</v>
      </c>
      <c r="E481" s="93">
        <v>6280.01</v>
      </c>
      <c r="F481" s="85" t="s">
        <v>18</v>
      </c>
      <c r="G481" s="27"/>
      <c r="H481"/>
      <c r="I481"/>
      <c r="J481"/>
      <c r="K481"/>
    </row>
    <row r="482" spans="2:11" ht="15">
      <c r="B482" s="90">
        <v>44441.548877314817</v>
      </c>
      <c r="C482" s="92">
        <v>150</v>
      </c>
      <c r="D482" s="113">
        <v>15.435</v>
      </c>
      <c r="E482" s="93">
        <v>2315.25</v>
      </c>
      <c r="F482" s="85" t="s">
        <v>19</v>
      </c>
      <c r="G482" s="27"/>
      <c r="H482"/>
      <c r="I482"/>
      <c r="J482"/>
      <c r="K482"/>
    </row>
    <row r="483" spans="2:11" ht="15">
      <c r="B483" s="90">
        <v>44441.548877314817</v>
      </c>
      <c r="C483" s="92">
        <v>330</v>
      </c>
      <c r="D483" s="113">
        <v>15.43</v>
      </c>
      <c r="E483" s="93">
        <v>5091.8999999999996</v>
      </c>
      <c r="F483" s="85" t="s">
        <v>19</v>
      </c>
      <c r="G483" s="27"/>
      <c r="H483"/>
      <c r="I483"/>
      <c r="J483"/>
      <c r="K483"/>
    </row>
    <row r="484" spans="2:11" ht="15">
      <c r="B484" s="90">
        <v>44441.548877314817</v>
      </c>
      <c r="C484" s="92">
        <v>152</v>
      </c>
      <c r="D484" s="113">
        <v>15.43</v>
      </c>
      <c r="E484" s="93">
        <v>2345.36</v>
      </c>
      <c r="F484" s="85" t="s">
        <v>19</v>
      </c>
      <c r="G484" s="27"/>
      <c r="H484"/>
      <c r="I484"/>
      <c r="J484"/>
      <c r="K484"/>
    </row>
    <row r="485" spans="2:11" ht="15">
      <c r="B485" s="90">
        <v>44441.548877314817</v>
      </c>
      <c r="C485" s="92">
        <v>78</v>
      </c>
      <c r="D485" s="113">
        <v>15.43</v>
      </c>
      <c r="E485" s="93">
        <v>1203.54</v>
      </c>
      <c r="F485" s="85" t="s">
        <v>19</v>
      </c>
      <c r="G485" s="27"/>
      <c r="H485"/>
      <c r="I485"/>
      <c r="J485"/>
      <c r="K485"/>
    </row>
    <row r="486" spans="2:11" ht="15">
      <c r="B486" s="90">
        <v>44441.549398148149</v>
      </c>
      <c r="C486" s="92">
        <v>503</v>
      </c>
      <c r="D486" s="113">
        <v>15.435</v>
      </c>
      <c r="E486" s="93">
        <v>7763.8050000000003</v>
      </c>
      <c r="F486" s="85" t="s">
        <v>18</v>
      </c>
      <c r="G486" s="27"/>
      <c r="H486"/>
      <c r="I486"/>
      <c r="J486"/>
      <c r="K486"/>
    </row>
    <row r="487" spans="2:11" ht="15">
      <c r="B487" s="90">
        <v>44441.555625000001</v>
      </c>
      <c r="C487" s="92">
        <v>581</v>
      </c>
      <c r="D487" s="113">
        <v>15.43</v>
      </c>
      <c r="E487" s="93">
        <v>8964.83</v>
      </c>
      <c r="F487" s="85" t="s">
        <v>18</v>
      </c>
      <c r="G487" s="27"/>
      <c r="H487"/>
      <c r="I487"/>
      <c r="J487"/>
      <c r="K487"/>
    </row>
    <row r="488" spans="2:11" ht="15">
      <c r="B488" s="90">
        <v>44441.555625000001</v>
      </c>
      <c r="C488" s="92">
        <v>143</v>
      </c>
      <c r="D488" s="113">
        <v>15.43</v>
      </c>
      <c r="E488" s="93">
        <v>2206.4899999999998</v>
      </c>
      <c r="F488" s="85" t="s">
        <v>18</v>
      </c>
      <c r="G488" s="27"/>
      <c r="H488"/>
      <c r="I488"/>
      <c r="J488"/>
      <c r="K488"/>
    </row>
    <row r="489" spans="2:11" ht="15">
      <c r="B489" s="90">
        <v>44441.555625000001</v>
      </c>
      <c r="C489" s="92">
        <v>294</v>
      </c>
      <c r="D489" s="113">
        <v>15.43</v>
      </c>
      <c r="E489" s="93">
        <v>4536.42</v>
      </c>
      <c r="F489" s="85" t="s">
        <v>18</v>
      </c>
      <c r="G489" s="27"/>
      <c r="H489"/>
      <c r="I489"/>
      <c r="J489"/>
      <c r="K489"/>
    </row>
    <row r="490" spans="2:11" ht="15">
      <c r="B490" s="90">
        <v>44441.555625000001</v>
      </c>
      <c r="C490" s="92">
        <v>512</v>
      </c>
      <c r="D490" s="113">
        <v>15.435</v>
      </c>
      <c r="E490" s="93">
        <v>7902.72</v>
      </c>
      <c r="F490" s="85" t="s">
        <v>19</v>
      </c>
      <c r="G490" s="27"/>
      <c r="H490"/>
      <c r="I490"/>
      <c r="J490"/>
      <c r="K490"/>
    </row>
    <row r="491" spans="2:11" ht="15">
      <c r="B491" s="90">
        <v>44441.555625000001</v>
      </c>
      <c r="C491" s="92">
        <v>18</v>
      </c>
      <c r="D491" s="113">
        <v>15.435</v>
      </c>
      <c r="E491" s="93">
        <v>277.83</v>
      </c>
      <c r="F491" s="85" t="s">
        <v>19</v>
      </c>
      <c r="G491" s="27"/>
      <c r="H491"/>
      <c r="I491"/>
      <c r="J491"/>
      <c r="K491"/>
    </row>
    <row r="492" spans="2:11" ht="15">
      <c r="B492" s="90">
        <v>44441.555625000001</v>
      </c>
      <c r="C492" s="92">
        <v>27</v>
      </c>
      <c r="D492" s="113">
        <v>15.435</v>
      </c>
      <c r="E492" s="93">
        <v>416.745</v>
      </c>
      <c r="F492" s="85" t="s">
        <v>19</v>
      </c>
      <c r="G492" s="27"/>
      <c r="H492"/>
      <c r="I492"/>
      <c r="J492"/>
      <c r="K492"/>
    </row>
    <row r="493" spans="2:11" ht="15">
      <c r="B493" s="90">
        <v>44441.555694444447</v>
      </c>
      <c r="C493" s="92">
        <v>505</v>
      </c>
      <c r="D493" s="113">
        <v>15.43</v>
      </c>
      <c r="E493" s="93">
        <v>7792.15</v>
      </c>
      <c r="F493" s="85" t="s">
        <v>18</v>
      </c>
      <c r="G493" s="27"/>
      <c r="H493"/>
      <c r="I493"/>
      <c r="J493"/>
      <c r="K493"/>
    </row>
    <row r="494" spans="2:11" ht="15">
      <c r="B494" s="90">
        <v>44441.559108796297</v>
      </c>
      <c r="C494" s="92">
        <v>673</v>
      </c>
      <c r="D494" s="113">
        <v>15.455</v>
      </c>
      <c r="E494" s="93">
        <v>10401.215</v>
      </c>
      <c r="F494" s="85" t="s">
        <v>19</v>
      </c>
      <c r="G494" s="27"/>
      <c r="H494"/>
      <c r="I494"/>
      <c r="J494"/>
      <c r="K494"/>
    </row>
    <row r="495" spans="2:11" ht="15">
      <c r="B495" s="90">
        <v>44441.561030092591</v>
      </c>
      <c r="C495" s="92">
        <v>401</v>
      </c>
      <c r="D495" s="113">
        <v>15.455</v>
      </c>
      <c r="E495" s="93">
        <v>6197.4549999999999</v>
      </c>
      <c r="F495" s="85" t="s">
        <v>18</v>
      </c>
      <c r="G495" s="27"/>
      <c r="H495"/>
      <c r="I495"/>
      <c r="J495"/>
      <c r="K495"/>
    </row>
    <row r="496" spans="2:11" ht="15">
      <c r="B496" s="90">
        <v>44441.562037037038</v>
      </c>
      <c r="C496" s="92">
        <v>443</v>
      </c>
      <c r="D496" s="113">
        <v>15.455</v>
      </c>
      <c r="E496" s="93">
        <v>6846.5649999999996</v>
      </c>
      <c r="F496" s="85" t="s">
        <v>18</v>
      </c>
      <c r="G496" s="27"/>
      <c r="H496"/>
      <c r="I496"/>
      <c r="J496"/>
      <c r="K496"/>
    </row>
    <row r="497" spans="2:11" ht="15">
      <c r="B497" s="90">
        <v>44441.563483796293</v>
      </c>
      <c r="C497" s="92">
        <v>345</v>
      </c>
      <c r="D497" s="113">
        <v>15.455</v>
      </c>
      <c r="E497" s="93">
        <v>5331.9750000000004</v>
      </c>
      <c r="F497" s="85" t="s">
        <v>18</v>
      </c>
      <c r="G497" s="27"/>
      <c r="H497"/>
      <c r="I497"/>
      <c r="J497"/>
      <c r="K497"/>
    </row>
    <row r="498" spans="2:11" ht="15">
      <c r="B498" s="90">
        <v>44441.563483796293</v>
      </c>
      <c r="C498" s="92">
        <v>58</v>
      </c>
      <c r="D498" s="113">
        <v>15.455</v>
      </c>
      <c r="E498" s="93">
        <v>896.39</v>
      </c>
      <c r="F498" s="85" t="s">
        <v>18</v>
      </c>
      <c r="G498" s="27"/>
      <c r="H498"/>
      <c r="I498"/>
      <c r="J498"/>
      <c r="K498"/>
    </row>
    <row r="499" spans="2:11" ht="15">
      <c r="B499" s="90">
        <v>44441.563692129632</v>
      </c>
      <c r="C499" s="92">
        <v>208</v>
      </c>
      <c r="D499" s="113">
        <v>15.455</v>
      </c>
      <c r="E499" s="93">
        <v>3214.64</v>
      </c>
      <c r="F499" s="85" t="s">
        <v>19</v>
      </c>
      <c r="G499" s="27"/>
      <c r="H499"/>
      <c r="I499"/>
      <c r="J499"/>
      <c r="K499"/>
    </row>
    <row r="500" spans="2:11" ht="15">
      <c r="B500" s="90">
        <v>44441.563692129632</v>
      </c>
      <c r="C500" s="92">
        <v>269</v>
      </c>
      <c r="D500" s="113">
        <v>15.455</v>
      </c>
      <c r="E500" s="93">
        <v>4157.3950000000004</v>
      </c>
      <c r="F500" s="85" t="s">
        <v>19</v>
      </c>
      <c r="G500" s="27"/>
      <c r="H500"/>
      <c r="I500"/>
      <c r="J500"/>
      <c r="K500"/>
    </row>
    <row r="501" spans="2:11" ht="15">
      <c r="B501" s="90">
        <v>44441.563692129632</v>
      </c>
      <c r="C501" s="92">
        <v>187</v>
      </c>
      <c r="D501" s="113">
        <v>15.455</v>
      </c>
      <c r="E501" s="93">
        <v>2890.085</v>
      </c>
      <c r="F501" s="85" t="s">
        <v>19</v>
      </c>
      <c r="G501" s="27"/>
      <c r="H501"/>
      <c r="I501"/>
      <c r="J501"/>
      <c r="K501"/>
    </row>
    <row r="502" spans="2:11" ht="15">
      <c r="B502" s="90">
        <v>44441.564317129632</v>
      </c>
      <c r="C502" s="92">
        <v>34</v>
      </c>
      <c r="D502" s="113">
        <v>15.455</v>
      </c>
      <c r="E502" s="93">
        <v>525.47</v>
      </c>
      <c r="F502" s="85" t="s">
        <v>18</v>
      </c>
      <c r="G502" s="27"/>
      <c r="H502"/>
      <c r="I502"/>
      <c r="J502"/>
      <c r="K502"/>
    </row>
    <row r="503" spans="2:11" ht="15">
      <c r="B503" s="90">
        <v>44441.564432870371</v>
      </c>
      <c r="C503" s="92">
        <v>168</v>
      </c>
      <c r="D503" s="113">
        <v>15.455</v>
      </c>
      <c r="E503" s="93">
        <v>2596.44</v>
      </c>
      <c r="F503" s="85" t="s">
        <v>18</v>
      </c>
      <c r="G503" s="27"/>
      <c r="H503"/>
      <c r="I503"/>
      <c r="J503"/>
      <c r="K503"/>
    </row>
    <row r="504" spans="2:11" ht="15">
      <c r="B504" s="90">
        <v>44441.564432870371</v>
      </c>
      <c r="C504" s="92">
        <v>294</v>
      </c>
      <c r="D504" s="113">
        <v>15.455</v>
      </c>
      <c r="E504" s="93">
        <v>4543.7700000000004</v>
      </c>
      <c r="F504" s="85" t="s">
        <v>18</v>
      </c>
      <c r="G504" s="27"/>
      <c r="H504"/>
      <c r="I504"/>
      <c r="J504"/>
      <c r="K504"/>
    </row>
    <row r="505" spans="2:11" ht="15">
      <c r="B505" s="90">
        <v>44441.56449074074</v>
      </c>
      <c r="C505" s="92">
        <v>1010</v>
      </c>
      <c r="D505" s="113">
        <v>15.45</v>
      </c>
      <c r="E505" s="93">
        <v>15604.5</v>
      </c>
      <c r="F505" s="85" t="s">
        <v>18</v>
      </c>
      <c r="G505" s="27"/>
      <c r="H505"/>
      <c r="I505"/>
      <c r="J505"/>
      <c r="K505"/>
    </row>
    <row r="506" spans="2:11" ht="15">
      <c r="B506" s="90">
        <v>44441.56449074074</v>
      </c>
      <c r="C506" s="92">
        <v>82</v>
      </c>
      <c r="D506" s="113">
        <v>15.45</v>
      </c>
      <c r="E506" s="93">
        <v>1266.8999999999999</v>
      </c>
      <c r="F506" s="85" t="s">
        <v>18</v>
      </c>
      <c r="G506" s="27"/>
      <c r="H506"/>
      <c r="I506"/>
      <c r="J506"/>
      <c r="K506"/>
    </row>
    <row r="507" spans="2:11" ht="15">
      <c r="B507" s="90">
        <v>44441.567569444444</v>
      </c>
      <c r="C507" s="92">
        <v>270</v>
      </c>
      <c r="D507" s="113">
        <v>15.46</v>
      </c>
      <c r="E507" s="93">
        <v>4174.2</v>
      </c>
      <c r="F507" s="85" t="s">
        <v>19</v>
      </c>
      <c r="G507" s="27"/>
      <c r="H507"/>
      <c r="I507"/>
      <c r="J507"/>
      <c r="K507"/>
    </row>
    <row r="508" spans="2:11" ht="15">
      <c r="B508" s="90">
        <v>44441.568287037036</v>
      </c>
      <c r="C508" s="92">
        <v>6</v>
      </c>
      <c r="D508" s="113">
        <v>15.455</v>
      </c>
      <c r="E508" s="93">
        <v>92.73</v>
      </c>
      <c r="F508" s="85" t="s">
        <v>18</v>
      </c>
      <c r="G508" s="27"/>
      <c r="H508"/>
      <c r="I508"/>
      <c r="J508"/>
      <c r="K508"/>
    </row>
    <row r="509" spans="2:11" ht="15">
      <c r="B509" s="90">
        <v>44441.568287037036</v>
      </c>
      <c r="C509" s="92">
        <v>219</v>
      </c>
      <c r="D509" s="113">
        <v>15.455</v>
      </c>
      <c r="E509" s="93">
        <v>3384.645</v>
      </c>
      <c r="F509" s="85" t="s">
        <v>18</v>
      </c>
      <c r="G509" s="27"/>
      <c r="H509"/>
      <c r="I509"/>
      <c r="J509"/>
      <c r="K509"/>
    </row>
    <row r="510" spans="2:11" ht="15">
      <c r="B510" s="90">
        <v>44441.568287037036</v>
      </c>
      <c r="C510" s="92">
        <v>211</v>
      </c>
      <c r="D510" s="113">
        <v>15.455</v>
      </c>
      <c r="E510" s="93">
        <v>3261.0050000000001</v>
      </c>
      <c r="F510" s="85" t="s">
        <v>18</v>
      </c>
      <c r="G510" s="27"/>
      <c r="H510"/>
      <c r="I510"/>
      <c r="J510"/>
      <c r="K510"/>
    </row>
    <row r="511" spans="2:11" ht="15">
      <c r="B511" s="90">
        <v>44441.568287037036</v>
      </c>
      <c r="C511" s="92">
        <v>294</v>
      </c>
      <c r="D511" s="113">
        <v>15.455</v>
      </c>
      <c r="E511" s="93">
        <v>4543.7700000000004</v>
      </c>
      <c r="F511" s="85" t="s">
        <v>18</v>
      </c>
      <c r="G511" s="27"/>
      <c r="H511"/>
      <c r="I511"/>
      <c r="J511"/>
      <c r="K511"/>
    </row>
    <row r="512" spans="2:11" ht="15">
      <c r="B512" s="90">
        <v>44441.568287037036</v>
      </c>
      <c r="C512" s="92">
        <v>83</v>
      </c>
      <c r="D512" s="113">
        <v>15.455</v>
      </c>
      <c r="E512" s="93">
        <v>1282.7650000000001</v>
      </c>
      <c r="F512" s="85" t="s">
        <v>18</v>
      </c>
      <c r="G512" s="27"/>
      <c r="H512"/>
      <c r="I512"/>
      <c r="J512"/>
      <c r="K512"/>
    </row>
    <row r="513" spans="2:11" ht="15">
      <c r="B513" s="90">
        <v>44441.568287037036</v>
      </c>
      <c r="C513" s="92">
        <v>211</v>
      </c>
      <c r="D513" s="113">
        <v>15.455</v>
      </c>
      <c r="E513" s="93">
        <v>3261.0050000000001</v>
      </c>
      <c r="F513" s="85" t="s">
        <v>18</v>
      </c>
      <c r="G513" s="27"/>
      <c r="H513"/>
      <c r="I513"/>
      <c r="J513"/>
      <c r="K513"/>
    </row>
    <row r="514" spans="2:11" ht="15">
      <c r="B514" s="90">
        <v>44441.568287037036</v>
      </c>
      <c r="C514" s="92">
        <v>294</v>
      </c>
      <c r="D514" s="113">
        <v>15.455</v>
      </c>
      <c r="E514" s="93">
        <v>4543.7700000000004</v>
      </c>
      <c r="F514" s="85" t="s">
        <v>18</v>
      </c>
      <c r="G514" s="27"/>
      <c r="H514"/>
      <c r="I514"/>
      <c r="J514"/>
      <c r="K514"/>
    </row>
    <row r="515" spans="2:11" ht="15">
      <c r="B515" s="90">
        <v>44441.568287037036</v>
      </c>
      <c r="C515" s="92">
        <v>125</v>
      </c>
      <c r="D515" s="113">
        <v>15.455</v>
      </c>
      <c r="E515" s="93">
        <v>1931.875</v>
      </c>
      <c r="F515" s="85" t="s">
        <v>18</v>
      </c>
      <c r="G515" s="27"/>
      <c r="H515"/>
      <c r="I515"/>
      <c r="J515"/>
      <c r="K515"/>
    </row>
    <row r="516" spans="2:11" ht="15">
      <c r="B516" s="90">
        <v>44441.568287037036</v>
      </c>
      <c r="C516" s="92">
        <v>380</v>
      </c>
      <c r="D516" s="113">
        <v>15.455</v>
      </c>
      <c r="E516" s="93">
        <v>5872.9</v>
      </c>
      <c r="F516" s="85" t="s">
        <v>18</v>
      </c>
      <c r="G516" s="27"/>
      <c r="H516"/>
      <c r="I516"/>
      <c r="J516"/>
      <c r="K516"/>
    </row>
    <row r="517" spans="2:11" ht="15">
      <c r="B517" s="90">
        <v>44441.568287037036</v>
      </c>
      <c r="C517" s="92">
        <v>505</v>
      </c>
      <c r="D517" s="113">
        <v>15.455</v>
      </c>
      <c r="E517" s="93">
        <v>7804.7749999999996</v>
      </c>
      <c r="F517" s="85" t="s">
        <v>18</v>
      </c>
      <c r="G517" s="27"/>
      <c r="H517"/>
      <c r="I517"/>
      <c r="J517"/>
      <c r="K517"/>
    </row>
    <row r="518" spans="2:11" ht="15">
      <c r="B518" s="90">
        <v>44441.569930555554</v>
      </c>
      <c r="C518" s="92">
        <v>398</v>
      </c>
      <c r="D518" s="113">
        <v>15.455</v>
      </c>
      <c r="E518" s="93">
        <v>6151.09</v>
      </c>
      <c r="F518" s="85" t="s">
        <v>18</v>
      </c>
      <c r="G518" s="27"/>
      <c r="H518"/>
      <c r="I518"/>
      <c r="J518"/>
      <c r="K518"/>
    </row>
    <row r="519" spans="2:11" ht="15">
      <c r="B519" s="90">
        <v>44441.569930555554</v>
      </c>
      <c r="C519" s="92">
        <v>301</v>
      </c>
      <c r="D519" s="113">
        <v>15.46</v>
      </c>
      <c r="E519" s="93">
        <v>4653.46</v>
      </c>
      <c r="F519" s="85" t="s">
        <v>19</v>
      </c>
      <c r="G519" s="27"/>
      <c r="H519"/>
      <c r="I519"/>
      <c r="J519"/>
      <c r="K519"/>
    </row>
    <row r="520" spans="2:11" ht="15">
      <c r="B520" s="90">
        <v>44441.572881944441</v>
      </c>
      <c r="C520" s="92">
        <v>166</v>
      </c>
      <c r="D520" s="113">
        <v>15.45</v>
      </c>
      <c r="E520" s="93">
        <v>2564.6999999999998</v>
      </c>
      <c r="F520" s="85" t="s">
        <v>19</v>
      </c>
      <c r="G520" s="27"/>
      <c r="H520"/>
      <c r="I520"/>
      <c r="J520"/>
      <c r="K520"/>
    </row>
    <row r="521" spans="2:11" ht="15">
      <c r="B521" s="90">
        <v>44441.572881944441</v>
      </c>
      <c r="C521" s="92">
        <v>291</v>
      </c>
      <c r="D521" s="113">
        <v>15.45</v>
      </c>
      <c r="E521" s="93">
        <v>4495.95</v>
      </c>
      <c r="F521" s="85" t="s">
        <v>19</v>
      </c>
      <c r="G521" s="27"/>
      <c r="H521"/>
      <c r="I521"/>
      <c r="J521"/>
      <c r="K521"/>
    </row>
    <row r="522" spans="2:11" ht="15">
      <c r="B522" s="90">
        <v>44441.572881944441</v>
      </c>
      <c r="C522" s="92">
        <v>187</v>
      </c>
      <c r="D522" s="113">
        <v>15.45</v>
      </c>
      <c r="E522" s="93">
        <v>2889.15</v>
      </c>
      <c r="F522" s="85" t="s">
        <v>19</v>
      </c>
      <c r="G522" s="27"/>
      <c r="H522"/>
      <c r="I522"/>
      <c r="J522"/>
      <c r="K522"/>
    </row>
    <row r="523" spans="2:11" ht="15">
      <c r="B523" s="90">
        <v>44441.574560185189</v>
      </c>
      <c r="C523" s="92">
        <v>812</v>
      </c>
      <c r="D523" s="113">
        <v>15.445</v>
      </c>
      <c r="E523" s="93">
        <v>12541.34</v>
      </c>
      <c r="F523" s="85" t="s">
        <v>18</v>
      </c>
      <c r="G523" s="27"/>
      <c r="H523"/>
      <c r="I523"/>
      <c r="J523"/>
      <c r="K523"/>
    </row>
    <row r="524" spans="2:11" ht="15">
      <c r="B524" s="90">
        <v>44441.574560185189</v>
      </c>
      <c r="C524" s="92">
        <v>500</v>
      </c>
      <c r="D524" s="113">
        <v>15.445</v>
      </c>
      <c r="E524" s="93">
        <v>7722.5</v>
      </c>
      <c r="F524" s="85" t="s">
        <v>18</v>
      </c>
      <c r="G524" s="27"/>
      <c r="H524"/>
      <c r="I524"/>
      <c r="J524"/>
      <c r="K524"/>
    </row>
    <row r="525" spans="2:11" ht="15">
      <c r="B525" s="90">
        <v>44441.574560185189</v>
      </c>
      <c r="C525" s="92">
        <v>273</v>
      </c>
      <c r="D525" s="113">
        <v>15.445</v>
      </c>
      <c r="E525" s="93">
        <v>4216.4849999999997</v>
      </c>
      <c r="F525" s="85" t="s">
        <v>18</v>
      </c>
      <c r="G525" s="27"/>
      <c r="H525"/>
      <c r="I525"/>
      <c r="J525"/>
      <c r="K525"/>
    </row>
    <row r="526" spans="2:11" ht="15">
      <c r="B526" s="90">
        <v>44441.575277777774</v>
      </c>
      <c r="C526" s="92">
        <v>457</v>
      </c>
      <c r="D526" s="113">
        <v>15.435</v>
      </c>
      <c r="E526" s="93">
        <v>7053.7950000000001</v>
      </c>
      <c r="F526" s="85" t="s">
        <v>18</v>
      </c>
      <c r="G526" s="27"/>
      <c r="H526"/>
      <c r="I526"/>
      <c r="J526"/>
      <c r="K526"/>
    </row>
    <row r="527" spans="2:11" ht="15">
      <c r="B527" s="90">
        <v>44441.577800925923</v>
      </c>
      <c r="C527" s="92">
        <v>275</v>
      </c>
      <c r="D527" s="113">
        <v>15.425000000000001</v>
      </c>
      <c r="E527" s="93">
        <v>4241.875</v>
      </c>
      <c r="F527" s="85" t="s">
        <v>18</v>
      </c>
      <c r="G527" s="27"/>
      <c r="H527"/>
      <c r="I527"/>
      <c r="J527"/>
      <c r="K527"/>
    </row>
    <row r="528" spans="2:11" ht="15">
      <c r="B528" s="90">
        <v>44441.5778587963</v>
      </c>
      <c r="C528" s="92">
        <v>138</v>
      </c>
      <c r="D528" s="113">
        <v>15.425000000000001</v>
      </c>
      <c r="E528" s="93">
        <v>2128.65</v>
      </c>
      <c r="F528" s="85" t="s">
        <v>18</v>
      </c>
      <c r="G528" s="27"/>
      <c r="H528"/>
      <c r="I528"/>
      <c r="J528"/>
      <c r="K528"/>
    </row>
    <row r="529" spans="2:11" ht="15">
      <c r="B529" s="90">
        <v>44441.5778587963</v>
      </c>
      <c r="C529" s="92">
        <v>676</v>
      </c>
      <c r="D529" s="113">
        <v>15.425000000000001</v>
      </c>
      <c r="E529" s="93">
        <v>10427.300000000001</v>
      </c>
      <c r="F529" s="85" t="s">
        <v>19</v>
      </c>
      <c r="G529" s="27"/>
      <c r="H529"/>
      <c r="I529"/>
      <c r="J529"/>
      <c r="K529"/>
    </row>
    <row r="530" spans="2:11" ht="15">
      <c r="B530" s="90">
        <v>44441.578645833331</v>
      </c>
      <c r="C530" s="92">
        <v>503</v>
      </c>
      <c r="D530" s="113">
        <v>15.42</v>
      </c>
      <c r="E530" s="93">
        <v>7756.26</v>
      </c>
      <c r="F530" s="85" t="s">
        <v>18</v>
      </c>
      <c r="G530" s="27"/>
      <c r="H530"/>
      <c r="I530"/>
      <c r="J530"/>
      <c r="K530"/>
    </row>
    <row r="531" spans="2:11" ht="15">
      <c r="B531" s="90">
        <v>44441.582546296297</v>
      </c>
      <c r="C531" s="92">
        <v>39</v>
      </c>
      <c r="D531" s="113">
        <v>15.4</v>
      </c>
      <c r="E531" s="93">
        <v>600.6</v>
      </c>
      <c r="F531" s="85" t="s">
        <v>19</v>
      </c>
      <c r="G531" s="27"/>
      <c r="H531"/>
      <c r="I531"/>
      <c r="J531"/>
      <c r="K531"/>
    </row>
    <row r="532" spans="2:11" ht="15">
      <c r="B532" s="90">
        <v>44441.582546296297</v>
      </c>
      <c r="C532" s="92">
        <v>581</v>
      </c>
      <c r="D532" s="113">
        <v>15.4</v>
      </c>
      <c r="E532" s="93">
        <v>8947.4</v>
      </c>
      <c r="F532" s="85" t="s">
        <v>19</v>
      </c>
      <c r="G532" s="27"/>
      <c r="H532"/>
      <c r="I532"/>
      <c r="J532"/>
      <c r="K532"/>
    </row>
    <row r="533" spans="2:11" ht="15">
      <c r="B533" s="90">
        <v>44441.584421296298</v>
      </c>
      <c r="C533" s="92">
        <v>289</v>
      </c>
      <c r="D533" s="113">
        <v>15.404999999999999</v>
      </c>
      <c r="E533" s="93">
        <v>4452.0450000000001</v>
      </c>
      <c r="F533" s="85" t="s">
        <v>19</v>
      </c>
      <c r="G533" s="27"/>
      <c r="H533"/>
      <c r="I533"/>
      <c r="J533"/>
      <c r="K533"/>
    </row>
    <row r="534" spans="2:11" ht="15">
      <c r="B534" s="90">
        <v>44441.584861111114</v>
      </c>
      <c r="C534" s="92">
        <v>359</v>
      </c>
      <c r="D534" s="113">
        <v>15.4</v>
      </c>
      <c r="E534" s="93">
        <v>5528.6</v>
      </c>
      <c r="F534" s="85" t="s">
        <v>18</v>
      </c>
      <c r="G534" s="27"/>
      <c r="H534"/>
      <c r="I534"/>
      <c r="J534"/>
      <c r="K534"/>
    </row>
    <row r="535" spans="2:11" ht="15">
      <c r="B535" s="90">
        <v>44441.584918981483</v>
      </c>
      <c r="C535" s="92">
        <v>49</v>
      </c>
      <c r="D535" s="113">
        <v>15.395</v>
      </c>
      <c r="E535" s="93">
        <v>754.35500000000002</v>
      </c>
      <c r="F535" s="85" t="s">
        <v>18</v>
      </c>
      <c r="G535" s="27"/>
      <c r="H535"/>
      <c r="I535"/>
      <c r="J535"/>
      <c r="K535"/>
    </row>
    <row r="536" spans="2:11" ht="15">
      <c r="B536" s="90">
        <v>44441.584918981483</v>
      </c>
      <c r="C536" s="92">
        <v>148</v>
      </c>
      <c r="D536" s="113">
        <v>15.395</v>
      </c>
      <c r="E536" s="93">
        <v>2278.46</v>
      </c>
      <c r="F536" s="85" t="s">
        <v>18</v>
      </c>
      <c r="G536" s="27"/>
      <c r="H536"/>
      <c r="I536"/>
      <c r="J536"/>
      <c r="K536"/>
    </row>
    <row r="537" spans="2:11" ht="15">
      <c r="B537" s="90">
        <v>44441.584918981483</v>
      </c>
      <c r="C537" s="92">
        <v>494</v>
      </c>
      <c r="D537" s="113">
        <v>15.395</v>
      </c>
      <c r="E537" s="93">
        <v>7605.13</v>
      </c>
      <c r="F537" s="85" t="s">
        <v>18</v>
      </c>
      <c r="G537" s="27"/>
      <c r="H537"/>
      <c r="I537"/>
      <c r="J537"/>
      <c r="K537"/>
    </row>
    <row r="538" spans="2:11" ht="15">
      <c r="B538" s="90">
        <v>44441.584918981483</v>
      </c>
      <c r="C538" s="92">
        <v>494</v>
      </c>
      <c r="D538" s="113">
        <v>15.395</v>
      </c>
      <c r="E538" s="93">
        <v>7605.13</v>
      </c>
      <c r="F538" s="85" t="s">
        <v>18</v>
      </c>
      <c r="G538" s="27"/>
      <c r="H538"/>
      <c r="I538"/>
      <c r="J538"/>
      <c r="K538"/>
    </row>
    <row r="539" spans="2:11" ht="15">
      <c r="B539" s="90">
        <v>44441.588437500002</v>
      </c>
      <c r="C539" s="92">
        <v>557</v>
      </c>
      <c r="D539" s="113">
        <v>15.385</v>
      </c>
      <c r="E539" s="93">
        <v>8569.4449999999997</v>
      </c>
      <c r="F539" s="85" t="s">
        <v>18</v>
      </c>
      <c r="G539" s="27"/>
      <c r="H539"/>
      <c r="I539"/>
      <c r="J539"/>
      <c r="K539"/>
    </row>
    <row r="540" spans="2:11" ht="15">
      <c r="B540" s="90">
        <v>44441.588437500002</v>
      </c>
      <c r="C540" s="92">
        <v>559</v>
      </c>
      <c r="D540" s="113">
        <v>15.385</v>
      </c>
      <c r="E540" s="93">
        <v>8600.2150000000001</v>
      </c>
      <c r="F540" s="85" t="s">
        <v>18</v>
      </c>
      <c r="G540" s="27"/>
      <c r="H540"/>
      <c r="I540"/>
      <c r="J540"/>
      <c r="K540"/>
    </row>
    <row r="541" spans="2:11" ht="15">
      <c r="B541" s="90">
        <v>44441.588437500002</v>
      </c>
      <c r="C541" s="92">
        <v>556</v>
      </c>
      <c r="D541" s="113">
        <v>15.39</v>
      </c>
      <c r="E541" s="93">
        <v>8556.84</v>
      </c>
      <c r="F541" s="85" t="s">
        <v>18</v>
      </c>
      <c r="G541" s="27"/>
      <c r="H541"/>
      <c r="I541"/>
      <c r="J541"/>
      <c r="K541"/>
    </row>
    <row r="542" spans="2:11" ht="15">
      <c r="B542" s="90">
        <v>44441.588437500002</v>
      </c>
      <c r="C542" s="92">
        <v>543</v>
      </c>
      <c r="D542" s="113">
        <v>15.385</v>
      </c>
      <c r="E542" s="93">
        <v>8354.0550000000003</v>
      </c>
      <c r="F542" s="85" t="s">
        <v>18</v>
      </c>
      <c r="G542" s="27"/>
      <c r="H542"/>
      <c r="I542"/>
      <c r="J542"/>
      <c r="K542"/>
    </row>
    <row r="543" spans="2:11" ht="15">
      <c r="B543" s="90">
        <v>44441.588437500002</v>
      </c>
      <c r="C543" s="92">
        <v>656</v>
      </c>
      <c r="D543" s="113">
        <v>15.39</v>
      </c>
      <c r="E543" s="93">
        <v>10095.84</v>
      </c>
      <c r="F543" s="85" t="s">
        <v>19</v>
      </c>
      <c r="G543" s="27"/>
      <c r="H543"/>
      <c r="I543"/>
      <c r="J543"/>
      <c r="K543"/>
    </row>
    <row r="544" spans="2:11" ht="15">
      <c r="B544" s="90">
        <v>44441.592511574076</v>
      </c>
      <c r="C544" s="92">
        <v>201</v>
      </c>
      <c r="D544" s="113">
        <v>15.37</v>
      </c>
      <c r="E544" s="93">
        <v>3089.37</v>
      </c>
      <c r="F544" s="85" t="s">
        <v>19</v>
      </c>
      <c r="G544" s="27"/>
      <c r="H544"/>
      <c r="I544"/>
      <c r="J544"/>
      <c r="K544"/>
    </row>
    <row r="545" spans="2:11" ht="15">
      <c r="B545" s="90">
        <v>44441.592511574076</v>
      </c>
      <c r="C545" s="92">
        <v>478</v>
      </c>
      <c r="D545" s="113">
        <v>15.37</v>
      </c>
      <c r="E545" s="93">
        <v>7346.86</v>
      </c>
      <c r="F545" s="85" t="s">
        <v>19</v>
      </c>
      <c r="G545" s="27"/>
      <c r="H545"/>
      <c r="I545"/>
      <c r="J545"/>
      <c r="K545"/>
    </row>
    <row r="546" spans="2:11" ht="15">
      <c r="B546" s="90">
        <v>44441.595671296294</v>
      </c>
      <c r="C546" s="92">
        <v>512</v>
      </c>
      <c r="D546" s="113">
        <v>15.375</v>
      </c>
      <c r="E546" s="93">
        <v>7872</v>
      </c>
      <c r="F546" s="85" t="s">
        <v>18</v>
      </c>
      <c r="G546" s="27"/>
      <c r="H546"/>
      <c r="I546"/>
      <c r="J546"/>
      <c r="K546"/>
    </row>
    <row r="547" spans="2:11" ht="15">
      <c r="B547" s="90">
        <v>44441.595671296294</v>
      </c>
      <c r="C547" s="92">
        <v>378</v>
      </c>
      <c r="D547" s="113">
        <v>15.375</v>
      </c>
      <c r="E547" s="93">
        <v>5811.75</v>
      </c>
      <c r="F547" s="85" t="s">
        <v>18</v>
      </c>
      <c r="G547" s="27"/>
      <c r="H547"/>
      <c r="I547"/>
      <c r="J547"/>
      <c r="K547"/>
    </row>
    <row r="548" spans="2:11" ht="15">
      <c r="B548" s="90">
        <v>44441.595671296294</v>
      </c>
      <c r="C548" s="92">
        <v>95</v>
      </c>
      <c r="D548" s="113">
        <v>15.375</v>
      </c>
      <c r="E548" s="93">
        <v>1460.625</v>
      </c>
      <c r="F548" s="85" t="s">
        <v>18</v>
      </c>
      <c r="G548" s="27"/>
      <c r="H548"/>
      <c r="I548"/>
      <c r="J548"/>
      <c r="K548"/>
    </row>
    <row r="549" spans="2:11" ht="15">
      <c r="B549" s="90">
        <v>44441.595671296294</v>
      </c>
      <c r="C549" s="92">
        <v>574</v>
      </c>
      <c r="D549" s="113">
        <v>15.375</v>
      </c>
      <c r="E549" s="93">
        <v>8825.25</v>
      </c>
      <c r="F549" s="85" t="s">
        <v>18</v>
      </c>
      <c r="G549" s="27"/>
      <c r="H549"/>
      <c r="I549"/>
      <c r="J549"/>
      <c r="K549"/>
    </row>
    <row r="550" spans="2:11" ht="15">
      <c r="B550" s="90">
        <v>44441.595671296294</v>
      </c>
      <c r="C550" s="92">
        <v>493</v>
      </c>
      <c r="D550" s="113">
        <v>15.375</v>
      </c>
      <c r="E550" s="93">
        <v>7579.875</v>
      </c>
      <c r="F550" s="85" t="s">
        <v>18</v>
      </c>
      <c r="G550" s="27"/>
      <c r="H550"/>
      <c r="I550"/>
      <c r="J550"/>
      <c r="K550"/>
    </row>
    <row r="551" spans="2:11" ht="15">
      <c r="B551" s="90">
        <v>44441.595671296294</v>
      </c>
      <c r="C551" s="92">
        <v>7</v>
      </c>
      <c r="D551" s="113">
        <v>15.375</v>
      </c>
      <c r="E551" s="93">
        <v>107.625</v>
      </c>
      <c r="F551" s="85" t="s">
        <v>18</v>
      </c>
      <c r="G551" s="27"/>
      <c r="H551"/>
      <c r="I551"/>
      <c r="J551"/>
      <c r="K551"/>
    </row>
    <row r="552" spans="2:11" ht="15">
      <c r="B552" s="90">
        <v>44441.595671296294</v>
      </c>
      <c r="C552" s="92">
        <v>507</v>
      </c>
      <c r="D552" s="113">
        <v>15.375</v>
      </c>
      <c r="E552" s="93">
        <v>7795.125</v>
      </c>
      <c r="F552" s="85" t="s">
        <v>18</v>
      </c>
      <c r="G552" s="27"/>
      <c r="H552"/>
      <c r="I552"/>
      <c r="J552"/>
      <c r="K552"/>
    </row>
    <row r="553" spans="2:11" ht="15">
      <c r="B553" s="90">
        <v>44441.595671296294</v>
      </c>
      <c r="C553" s="92">
        <v>60</v>
      </c>
      <c r="D553" s="113">
        <v>15.375</v>
      </c>
      <c r="E553" s="93">
        <v>922.5</v>
      </c>
      <c r="F553" s="85" t="s">
        <v>18</v>
      </c>
      <c r="G553" s="27"/>
      <c r="H553"/>
      <c r="I553"/>
      <c r="J553"/>
      <c r="K553"/>
    </row>
    <row r="554" spans="2:11" ht="15">
      <c r="B554" s="90">
        <v>44441.595671296294</v>
      </c>
      <c r="C554" s="92">
        <v>73</v>
      </c>
      <c r="D554" s="113">
        <v>15.38</v>
      </c>
      <c r="E554" s="93">
        <v>1122.74</v>
      </c>
      <c r="F554" s="85" t="s">
        <v>18</v>
      </c>
      <c r="G554" s="27"/>
      <c r="H554"/>
      <c r="I554"/>
      <c r="J554"/>
      <c r="K554"/>
    </row>
    <row r="555" spans="2:11" ht="15">
      <c r="B555" s="90">
        <v>44441.595671296294</v>
      </c>
      <c r="C555" s="92">
        <v>402</v>
      </c>
      <c r="D555" s="113">
        <v>15.38</v>
      </c>
      <c r="E555" s="93">
        <v>6182.76</v>
      </c>
      <c r="F555" s="85" t="s">
        <v>18</v>
      </c>
      <c r="G555" s="27"/>
      <c r="H555"/>
      <c r="I555"/>
      <c r="J555"/>
      <c r="K555"/>
    </row>
    <row r="556" spans="2:11" ht="15">
      <c r="B556" s="90">
        <v>44441.59784722222</v>
      </c>
      <c r="C556" s="92">
        <v>580</v>
      </c>
      <c r="D556" s="113">
        <v>15.37</v>
      </c>
      <c r="E556" s="93">
        <v>8914.6</v>
      </c>
      <c r="F556" s="85" t="s">
        <v>19</v>
      </c>
      <c r="G556" s="27"/>
      <c r="H556"/>
      <c r="I556"/>
      <c r="J556"/>
      <c r="K556"/>
    </row>
    <row r="557" spans="2:11" ht="15">
      <c r="B557" s="90">
        <v>44441.598611111112</v>
      </c>
      <c r="C557" s="92">
        <v>332</v>
      </c>
      <c r="D557" s="113">
        <v>15.365</v>
      </c>
      <c r="E557" s="93">
        <v>5101.18</v>
      </c>
      <c r="F557" s="85" t="s">
        <v>18</v>
      </c>
      <c r="G557" s="27"/>
      <c r="H557"/>
      <c r="I557"/>
      <c r="J557"/>
      <c r="K557"/>
    </row>
    <row r="558" spans="2:11" ht="15">
      <c r="B558" s="90">
        <v>44441.598611111112</v>
      </c>
      <c r="C558" s="92">
        <v>105</v>
      </c>
      <c r="D558" s="113">
        <v>15.365</v>
      </c>
      <c r="E558" s="93">
        <v>1613.325</v>
      </c>
      <c r="F558" s="85" t="s">
        <v>18</v>
      </c>
      <c r="G558" s="27"/>
      <c r="H558"/>
      <c r="I558"/>
      <c r="J558"/>
      <c r="K558"/>
    </row>
    <row r="559" spans="2:11" ht="15">
      <c r="B559" s="90">
        <v>44441.600347222222</v>
      </c>
      <c r="C559" s="92">
        <v>697</v>
      </c>
      <c r="D559" s="113">
        <v>15.36</v>
      </c>
      <c r="E559" s="93">
        <v>10705.92</v>
      </c>
      <c r="F559" s="85" t="s">
        <v>18</v>
      </c>
      <c r="G559" s="27"/>
      <c r="H559"/>
      <c r="I559"/>
      <c r="J559"/>
      <c r="K559"/>
    </row>
    <row r="560" spans="2:11" ht="15">
      <c r="B560" s="90">
        <v>44441.600347222222</v>
      </c>
      <c r="C560" s="92">
        <v>12</v>
      </c>
      <c r="D560" s="113">
        <v>15.36</v>
      </c>
      <c r="E560" s="93">
        <v>184.32</v>
      </c>
      <c r="F560" s="85" t="s">
        <v>18</v>
      </c>
      <c r="G560" s="27"/>
      <c r="H560"/>
      <c r="I560"/>
      <c r="J560"/>
      <c r="K560"/>
    </row>
    <row r="561" spans="2:11" ht="15">
      <c r="B561" s="90">
        <v>44441.602638888886</v>
      </c>
      <c r="C561" s="92">
        <v>1097</v>
      </c>
      <c r="D561" s="113">
        <v>15.37</v>
      </c>
      <c r="E561" s="93">
        <v>16860.89</v>
      </c>
      <c r="F561" s="85" t="s">
        <v>18</v>
      </c>
      <c r="G561" s="27"/>
      <c r="H561"/>
      <c r="I561"/>
      <c r="J561"/>
      <c r="K561"/>
    </row>
    <row r="562" spans="2:11" ht="15">
      <c r="B562" s="90">
        <v>44441.602638888886</v>
      </c>
      <c r="C562" s="92">
        <v>630</v>
      </c>
      <c r="D562" s="113">
        <v>15.37</v>
      </c>
      <c r="E562" s="93">
        <v>9683.1</v>
      </c>
      <c r="F562" s="85" t="s">
        <v>19</v>
      </c>
      <c r="G562" s="27"/>
      <c r="H562"/>
      <c r="I562"/>
      <c r="J562"/>
      <c r="K562"/>
    </row>
    <row r="563" spans="2:11" ht="15">
      <c r="B563" s="90">
        <v>44441.60460648148</v>
      </c>
      <c r="C563" s="92">
        <v>473</v>
      </c>
      <c r="D563" s="113">
        <v>15.37</v>
      </c>
      <c r="E563" s="93">
        <v>7270.0099999999993</v>
      </c>
      <c r="F563" s="85" t="s">
        <v>19</v>
      </c>
      <c r="G563" s="27"/>
      <c r="H563"/>
      <c r="I563"/>
      <c r="J563"/>
      <c r="K563"/>
    </row>
    <row r="564" spans="2:11" ht="15">
      <c r="B564" s="90">
        <v>44441.60460648148</v>
      </c>
      <c r="C564" s="92">
        <v>85</v>
      </c>
      <c r="D564" s="113">
        <v>15.37</v>
      </c>
      <c r="E564" s="93">
        <v>1306.45</v>
      </c>
      <c r="F564" s="85" t="s">
        <v>19</v>
      </c>
      <c r="G564" s="27"/>
      <c r="H564"/>
      <c r="I564"/>
      <c r="J564"/>
      <c r="K564"/>
    </row>
    <row r="565" spans="2:11" ht="15">
      <c r="B565" s="90">
        <v>44441.60460648148</v>
      </c>
      <c r="C565" s="92">
        <v>28</v>
      </c>
      <c r="D565" s="113">
        <v>15.37</v>
      </c>
      <c r="E565" s="93">
        <v>430.35999999999996</v>
      </c>
      <c r="F565" s="85" t="s">
        <v>19</v>
      </c>
      <c r="G565" s="27"/>
      <c r="H565"/>
      <c r="I565"/>
      <c r="J565"/>
      <c r="K565"/>
    </row>
    <row r="566" spans="2:11" ht="15">
      <c r="B566" s="90">
        <v>44441.607893518521</v>
      </c>
      <c r="C566" s="92">
        <v>76</v>
      </c>
      <c r="D566" s="113">
        <v>15.385</v>
      </c>
      <c r="E566" s="93">
        <v>1169.26</v>
      </c>
      <c r="F566" s="85" t="s">
        <v>19</v>
      </c>
      <c r="G566" s="27"/>
      <c r="H566"/>
      <c r="I566"/>
      <c r="J566"/>
      <c r="K566"/>
    </row>
    <row r="567" spans="2:11" ht="15">
      <c r="B567" s="90">
        <v>44441.608148148145</v>
      </c>
      <c r="C567" s="92">
        <v>50</v>
      </c>
      <c r="D567" s="113">
        <v>15.38</v>
      </c>
      <c r="E567" s="93">
        <v>769</v>
      </c>
      <c r="F567" s="85" t="s">
        <v>18</v>
      </c>
      <c r="G567" s="27"/>
      <c r="H567"/>
      <c r="I567"/>
      <c r="J567"/>
      <c r="K567"/>
    </row>
    <row r="568" spans="2:11" ht="15">
      <c r="B568" s="90">
        <v>44441.608148148145</v>
      </c>
      <c r="C568" s="92">
        <v>13</v>
      </c>
      <c r="D568" s="113">
        <v>15.38</v>
      </c>
      <c r="E568" s="93">
        <v>199.94</v>
      </c>
      <c r="F568" s="85" t="s">
        <v>18</v>
      </c>
      <c r="G568" s="27"/>
      <c r="H568"/>
      <c r="I568"/>
      <c r="J568"/>
      <c r="K568"/>
    </row>
    <row r="569" spans="2:11" ht="15">
      <c r="B569" s="90">
        <v>44441.608148148145</v>
      </c>
      <c r="C569" s="92">
        <v>295</v>
      </c>
      <c r="D569" s="113">
        <v>15.38</v>
      </c>
      <c r="E569" s="93">
        <v>4537.1000000000004</v>
      </c>
      <c r="F569" s="85" t="s">
        <v>18</v>
      </c>
      <c r="G569" s="27"/>
      <c r="H569"/>
      <c r="I569"/>
      <c r="J569"/>
      <c r="K569"/>
    </row>
    <row r="570" spans="2:11" ht="15">
      <c r="B570" s="90">
        <v>44441.608148148145</v>
      </c>
      <c r="C570" s="92">
        <v>88</v>
      </c>
      <c r="D570" s="113">
        <v>15.38</v>
      </c>
      <c r="E570" s="93">
        <v>1353.44</v>
      </c>
      <c r="F570" s="85" t="s">
        <v>18</v>
      </c>
      <c r="G570" s="27"/>
      <c r="H570"/>
      <c r="I570"/>
      <c r="J570"/>
      <c r="K570"/>
    </row>
    <row r="571" spans="2:11" ht="15">
      <c r="B571" s="90">
        <v>44441.608148148145</v>
      </c>
      <c r="C571" s="92">
        <v>460</v>
      </c>
      <c r="D571" s="113">
        <v>15.38</v>
      </c>
      <c r="E571" s="93">
        <v>7074.8</v>
      </c>
      <c r="F571" s="85" t="s">
        <v>18</v>
      </c>
      <c r="G571" s="27"/>
      <c r="H571"/>
      <c r="I571"/>
      <c r="J571"/>
      <c r="K571"/>
    </row>
    <row r="572" spans="2:11" ht="15">
      <c r="B572" s="90">
        <v>44441.608148148145</v>
      </c>
      <c r="C572" s="92">
        <v>34</v>
      </c>
      <c r="D572" s="113">
        <v>15.38</v>
      </c>
      <c r="E572" s="93">
        <v>522.92000000000007</v>
      </c>
      <c r="F572" s="85" t="s">
        <v>18</v>
      </c>
      <c r="G572" s="27"/>
      <c r="H572"/>
      <c r="I572"/>
      <c r="J572"/>
      <c r="K572"/>
    </row>
    <row r="573" spans="2:11" ht="15">
      <c r="B573" s="90">
        <v>44441.608148148145</v>
      </c>
      <c r="C573" s="92">
        <v>122</v>
      </c>
      <c r="D573" s="113">
        <v>15.38</v>
      </c>
      <c r="E573" s="93">
        <v>1876.3600000000001</v>
      </c>
      <c r="F573" s="85" t="s">
        <v>18</v>
      </c>
      <c r="G573" s="27"/>
      <c r="H573"/>
      <c r="I573"/>
      <c r="J573"/>
      <c r="K573"/>
    </row>
    <row r="574" spans="2:11" ht="15">
      <c r="B574" s="90">
        <v>44441.608148148145</v>
      </c>
      <c r="C574" s="92">
        <v>460</v>
      </c>
      <c r="D574" s="113">
        <v>15.38</v>
      </c>
      <c r="E574" s="93">
        <v>7074.8</v>
      </c>
      <c r="F574" s="85" t="s">
        <v>18</v>
      </c>
      <c r="G574" s="27"/>
      <c r="H574"/>
      <c r="I574"/>
      <c r="J574"/>
      <c r="K574"/>
    </row>
    <row r="575" spans="2:11" ht="15">
      <c r="B575" s="90">
        <v>44441.608148148145</v>
      </c>
      <c r="C575" s="92">
        <v>383</v>
      </c>
      <c r="D575" s="113">
        <v>15.38</v>
      </c>
      <c r="E575" s="93">
        <v>5890.54</v>
      </c>
      <c r="F575" s="85" t="s">
        <v>18</v>
      </c>
      <c r="G575" s="27"/>
      <c r="H575"/>
      <c r="I575"/>
      <c r="J575"/>
      <c r="K575"/>
    </row>
    <row r="576" spans="2:11" ht="15">
      <c r="B576" s="90">
        <v>44441.608148148145</v>
      </c>
      <c r="C576" s="92">
        <v>142</v>
      </c>
      <c r="D576" s="113">
        <v>15.38</v>
      </c>
      <c r="E576" s="93">
        <v>2183.96</v>
      </c>
      <c r="F576" s="85" t="s">
        <v>18</v>
      </c>
      <c r="G576" s="27"/>
      <c r="H576"/>
      <c r="I576"/>
      <c r="J576"/>
      <c r="K576"/>
    </row>
    <row r="577" spans="2:11" ht="15">
      <c r="B577" s="90">
        <v>44441.608148148145</v>
      </c>
      <c r="C577" s="92">
        <v>57</v>
      </c>
      <c r="D577" s="113">
        <v>15.38</v>
      </c>
      <c r="E577" s="93">
        <v>876.66000000000008</v>
      </c>
      <c r="F577" s="85" t="s">
        <v>18</v>
      </c>
      <c r="G577" s="27"/>
      <c r="H577"/>
      <c r="I577"/>
      <c r="J577"/>
      <c r="K577"/>
    </row>
    <row r="578" spans="2:11" ht="15">
      <c r="B578" s="90">
        <v>44441.612060185187</v>
      </c>
      <c r="C578" s="92">
        <v>37</v>
      </c>
      <c r="D578" s="113">
        <v>15.4</v>
      </c>
      <c r="E578" s="93">
        <v>569.80000000000007</v>
      </c>
      <c r="F578" s="85" t="s">
        <v>18</v>
      </c>
      <c r="G578" s="27"/>
      <c r="H578"/>
      <c r="I578"/>
      <c r="J578"/>
      <c r="K578"/>
    </row>
    <row r="579" spans="2:11" ht="15">
      <c r="B579" s="90">
        <v>44441.612060185187</v>
      </c>
      <c r="C579" s="92">
        <v>406</v>
      </c>
      <c r="D579" s="113">
        <v>15.4</v>
      </c>
      <c r="E579" s="93">
        <v>6252.4000000000005</v>
      </c>
      <c r="F579" s="85" t="s">
        <v>18</v>
      </c>
      <c r="G579" s="27"/>
      <c r="H579"/>
      <c r="I579"/>
      <c r="J579"/>
      <c r="K579"/>
    </row>
    <row r="580" spans="2:11" ht="15">
      <c r="B580" s="90">
        <v>44441.612060185187</v>
      </c>
      <c r="C580" s="92">
        <v>94</v>
      </c>
      <c r="D580" s="113">
        <v>15.4</v>
      </c>
      <c r="E580" s="93">
        <v>1447.6000000000001</v>
      </c>
      <c r="F580" s="85" t="s">
        <v>18</v>
      </c>
      <c r="G580" s="27"/>
      <c r="H580"/>
      <c r="I580"/>
      <c r="J580"/>
      <c r="K580"/>
    </row>
    <row r="581" spans="2:11" ht="15">
      <c r="B581" s="90">
        <v>44441.612060185187</v>
      </c>
      <c r="C581" s="92">
        <v>500</v>
      </c>
      <c r="D581" s="113">
        <v>15.4</v>
      </c>
      <c r="E581" s="93">
        <v>7700</v>
      </c>
      <c r="F581" s="85" t="s">
        <v>18</v>
      </c>
      <c r="G581" s="27"/>
      <c r="H581"/>
      <c r="I581"/>
      <c r="J581"/>
      <c r="K581"/>
    </row>
    <row r="582" spans="2:11" ht="15">
      <c r="B582" s="90">
        <v>44441.612060185187</v>
      </c>
      <c r="C582" s="92">
        <v>594</v>
      </c>
      <c r="D582" s="113">
        <v>15.4</v>
      </c>
      <c r="E582" s="93">
        <v>9147.6</v>
      </c>
      <c r="F582" s="85" t="s">
        <v>18</v>
      </c>
      <c r="G582" s="27"/>
      <c r="H582"/>
      <c r="I582"/>
      <c r="J582"/>
      <c r="K582"/>
    </row>
    <row r="583" spans="2:11" ht="15">
      <c r="B583" s="90">
        <v>44441.612060185187</v>
      </c>
      <c r="C583" s="92">
        <v>790</v>
      </c>
      <c r="D583" s="113">
        <v>15.4</v>
      </c>
      <c r="E583" s="93">
        <v>12166</v>
      </c>
      <c r="F583" s="85" t="s">
        <v>19</v>
      </c>
      <c r="G583" s="27"/>
      <c r="H583"/>
      <c r="I583"/>
      <c r="J583"/>
      <c r="K583"/>
    </row>
    <row r="584" spans="2:11" ht="15">
      <c r="B584" s="90">
        <v>44441.612060185187</v>
      </c>
      <c r="C584" s="92">
        <v>36</v>
      </c>
      <c r="D584" s="113">
        <v>15.4</v>
      </c>
      <c r="E584" s="93">
        <v>554.4</v>
      </c>
      <c r="F584" s="85" t="s">
        <v>19</v>
      </c>
      <c r="G584" s="27"/>
      <c r="H584"/>
      <c r="I584"/>
      <c r="J584"/>
      <c r="K584"/>
    </row>
    <row r="585" spans="2:11" ht="15">
      <c r="B585" s="90">
        <v>44441.613506944443</v>
      </c>
      <c r="C585" s="92">
        <v>375</v>
      </c>
      <c r="D585" s="113">
        <v>15.4</v>
      </c>
      <c r="E585" s="93">
        <v>5775</v>
      </c>
      <c r="F585" s="85" t="s">
        <v>19</v>
      </c>
      <c r="G585" s="27"/>
      <c r="H585"/>
      <c r="I585"/>
      <c r="J585"/>
      <c r="K585"/>
    </row>
    <row r="586" spans="2:11" ht="15">
      <c r="B586" s="90">
        <v>44441.617210648146</v>
      </c>
      <c r="C586" s="92">
        <v>327</v>
      </c>
      <c r="D586" s="113">
        <v>15.46</v>
      </c>
      <c r="E586" s="93">
        <v>5055.42</v>
      </c>
      <c r="F586" s="85" t="s">
        <v>18</v>
      </c>
      <c r="G586" s="27"/>
      <c r="H586"/>
      <c r="I586"/>
      <c r="J586"/>
      <c r="K586"/>
    </row>
    <row r="587" spans="2:11" ht="15">
      <c r="B587" s="90">
        <v>44441.617210648146</v>
      </c>
      <c r="C587" s="92">
        <v>81</v>
      </c>
      <c r="D587" s="113">
        <v>15.46</v>
      </c>
      <c r="E587" s="93">
        <v>1252.26</v>
      </c>
      <c r="F587" s="85" t="s">
        <v>18</v>
      </c>
      <c r="G587" s="27"/>
      <c r="H587"/>
      <c r="I587"/>
      <c r="J587"/>
      <c r="K587"/>
    </row>
    <row r="588" spans="2:11" ht="15">
      <c r="B588" s="90">
        <v>44441.617210648146</v>
      </c>
      <c r="C588" s="92">
        <v>91</v>
      </c>
      <c r="D588" s="113">
        <v>15.46</v>
      </c>
      <c r="E588" s="93">
        <v>1406.8600000000001</v>
      </c>
      <c r="F588" s="85" t="s">
        <v>18</v>
      </c>
      <c r="G588" s="27"/>
      <c r="H588"/>
      <c r="I588"/>
      <c r="J588"/>
      <c r="K588"/>
    </row>
    <row r="589" spans="2:11" ht="15">
      <c r="B589" s="90">
        <v>44441.617210648146</v>
      </c>
      <c r="C589" s="92">
        <v>450</v>
      </c>
      <c r="D589" s="113">
        <v>15.46</v>
      </c>
      <c r="E589" s="93">
        <v>6957</v>
      </c>
      <c r="F589" s="85" t="s">
        <v>18</v>
      </c>
      <c r="G589" s="27"/>
      <c r="H589"/>
      <c r="I589"/>
      <c r="J589"/>
      <c r="K589"/>
    </row>
    <row r="590" spans="2:11" ht="15">
      <c r="B590" s="90">
        <v>44441.617210648146</v>
      </c>
      <c r="C590" s="92">
        <v>220</v>
      </c>
      <c r="D590" s="113">
        <v>15.46</v>
      </c>
      <c r="E590" s="93">
        <v>3401.2000000000003</v>
      </c>
      <c r="F590" s="85" t="s">
        <v>18</v>
      </c>
      <c r="G590" s="27"/>
      <c r="H590"/>
      <c r="I590"/>
      <c r="J590"/>
      <c r="K590"/>
    </row>
    <row r="591" spans="2:11" ht="15">
      <c r="B591" s="90">
        <v>44441.617210648146</v>
      </c>
      <c r="C591" s="92">
        <v>541</v>
      </c>
      <c r="D591" s="113">
        <v>15.46</v>
      </c>
      <c r="E591" s="93">
        <v>8363.86</v>
      </c>
      <c r="F591" s="85" t="s">
        <v>18</v>
      </c>
      <c r="G591" s="27"/>
      <c r="H591"/>
      <c r="I591"/>
      <c r="J591"/>
      <c r="K591"/>
    </row>
    <row r="592" spans="2:11" ht="15">
      <c r="B592" s="90">
        <v>44441.617210648146</v>
      </c>
      <c r="C592" s="92">
        <v>566</v>
      </c>
      <c r="D592" s="113">
        <v>15.46</v>
      </c>
      <c r="E592" s="93">
        <v>8750.36</v>
      </c>
      <c r="F592" s="85" t="s">
        <v>19</v>
      </c>
      <c r="G592" s="27"/>
      <c r="H592"/>
      <c r="I592"/>
      <c r="J592"/>
      <c r="K592"/>
    </row>
    <row r="593" spans="2:11" ht="15">
      <c r="B593" s="90">
        <v>44441.619270833333</v>
      </c>
      <c r="C593" s="92">
        <v>54</v>
      </c>
      <c r="D593" s="113">
        <v>15.45</v>
      </c>
      <c r="E593" s="93">
        <v>834.3</v>
      </c>
      <c r="F593" s="85" t="s">
        <v>18</v>
      </c>
      <c r="G593" s="27"/>
      <c r="H593"/>
      <c r="I593"/>
      <c r="J593"/>
      <c r="K593"/>
    </row>
    <row r="594" spans="2:11" ht="15">
      <c r="B594" s="90">
        <v>44441.619270833333</v>
      </c>
      <c r="C594" s="92">
        <v>463</v>
      </c>
      <c r="D594" s="113">
        <v>15.45</v>
      </c>
      <c r="E594" s="93">
        <v>7153.3499999999995</v>
      </c>
      <c r="F594" s="85" t="s">
        <v>18</v>
      </c>
      <c r="G594" s="27"/>
      <c r="H594"/>
      <c r="I594"/>
      <c r="J594"/>
      <c r="K594"/>
    </row>
    <row r="595" spans="2:11" ht="15">
      <c r="B595" s="90">
        <v>44441.619270833333</v>
      </c>
      <c r="C595" s="92">
        <v>495</v>
      </c>
      <c r="D595" s="113">
        <v>15.45</v>
      </c>
      <c r="E595" s="93">
        <v>7647.75</v>
      </c>
      <c r="F595" s="85" t="s">
        <v>18</v>
      </c>
      <c r="G595" s="27"/>
      <c r="H595"/>
      <c r="I595"/>
      <c r="J595"/>
      <c r="K595"/>
    </row>
    <row r="596" spans="2:11" ht="15">
      <c r="B596" s="90">
        <v>44441.619270833333</v>
      </c>
      <c r="C596" s="92">
        <v>601</v>
      </c>
      <c r="D596" s="113">
        <v>15.455</v>
      </c>
      <c r="E596" s="93">
        <v>9288.4549999999999</v>
      </c>
      <c r="F596" s="85" t="s">
        <v>19</v>
      </c>
      <c r="G596" s="27"/>
      <c r="H596"/>
      <c r="I596"/>
      <c r="J596"/>
      <c r="K596"/>
    </row>
    <row r="597" spans="2:11" ht="15">
      <c r="B597" s="90">
        <v>44441.62195601852</v>
      </c>
      <c r="C597" s="92">
        <v>942</v>
      </c>
      <c r="D597" s="113">
        <v>15.44</v>
      </c>
      <c r="E597" s="93">
        <v>14544.48</v>
      </c>
      <c r="F597" s="85" t="s">
        <v>18</v>
      </c>
      <c r="G597" s="27"/>
      <c r="H597"/>
      <c r="I597"/>
      <c r="J597"/>
      <c r="K597"/>
    </row>
    <row r="598" spans="2:11" ht="15">
      <c r="B598" s="90">
        <v>44441.62195601852</v>
      </c>
      <c r="C598" s="92">
        <v>115</v>
      </c>
      <c r="D598" s="113">
        <v>15.44</v>
      </c>
      <c r="E598" s="93">
        <v>1775.6</v>
      </c>
      <c r="F598" s="85" t="s">
        <v>18</v>
      </c>
      <c r="G598" s="27"/>
      <c r="H598"/>
      <c r="I598"/>
      <c r="J598"/>
      <c r="K598"/>
    </row>
    <row r="599" spans="2:11" ht="15">
      <c r="B599" s="90">
        <v>44441.62195601852</v>
      </c>
      <c r="C599" s="92">
        <v>170</v>
      </c>
      <c r="D599" s="113">
        <v>15.44</v>
      </c>
      <c r="E599" s="93">
        <v>2624.7999999999997</v>
      </c>
      <c r="F599" s="85" t="s">
        <v>19</v>
      </c>
      <c r="G599" s="27"/>
      <c r="H599"/>
      <c r="I599"/>
      <c r="J599"/>
      <c r="K599"/>
    </row>
    <row r="600" spans="2:11" ht="15">
      <c r="B600" s="90">
        <v>44441.624120370368</v>
      </c>
      <c r="C600" s="92">
        <v>16</v>
      </c>
      <c r="D600" s="113">
        <v>15.455</v>
      </c>
      <c r="E600" s="93">
        <v>247.28</v>
      </c>
      <c r="F600" s="85" t="s">
        <v>19</v>
      </c>
      <c r="G600" s="27"/>
      <c r="H600"/>
      <c r="I600"/>
      <c r="J600"/>
      <c r="K600"/>
    </row>
    <row r="601" spans="2:11" ht="15">
      <c r="B601" s="90">
        <v>44441.624675925923</v>
      </c>
      <c r="C601" s="92">
        <v>622</v>
      </c>
      <c r="D601" s="113">
        <v>15.46</v>
      </c>
      <c r="E601" s="93">
        <v>9616.1200000000008</v>
      </c>
      <c r="F601" s="85" t="s">
        <v>19</v>
      </c>
      <c r="G601" s="27"/>
      <c r="H601"/>
      <c r="I601"/>
      <c r="J601"/>
      <c r="K601"/>
    </row>
    <row r="602" spans="2:11" ht="15">
      <c r="B602" s="90">
        <v>44441.626296296294</v>
      </c>
      <c r="C602" s="92">
        <v>5</v>
      </c>
      <c r="D602" s="113">
        <v>15.46</v>
      </c>
      <c r="E602" s="93">
        <v>77.300000000000011</v>
      </c>
      <c r="F602" s="85" t="s">
        <v>19</v>
      </c>
      <c r="G602" s="27"/>
      <c r="H602"/>
      <c r="I602"/>
      <c r="J602"/>
      <c r="K602"/>
    </row>
    <row r="603" spans="2:11" ht="15">
      <c r="B603" s="90">
        <v>44441.626296296294</v>
      </c>
      <c r="C603" s="92">
        <v>523</v>
      </c>
      <c r="D603" s="113">
        <v>15.46</v>
      </c>
      <c r="E603" s="93">
        <v>8085.5800000000008</v>
      </c>
      <c r="F603" s="85" t="s">
        <v>19</v>
      </c>
      <c r="G603" s="27"/>
      <c r="H603"/>
      <c r="I603"/>
      <c r="J603"/>
      <c r="K603"/>
    </row>
    <row r="604" spans="2:11" ht="15">
      <c r="B604" s="90">
        <v>44441.626296296294</v>
      </c>
      <c r="C604" s="92">
        <v>87</v>
      </c>
      <c r="D604" s="113">
        <v>15.46</v>
      </c>
      <c r="E604" s="93">
        <v>1345.02</v>
      </c>
      <c r="F604" s="85" t="s">
        <v>19</v>
      </c>
      <c r="G604" s="27"/>
      <c r="H604"/>
      <c r="I604"/>
      <c r="J604"/>
      <c r="K604"/>
    </row>
    <row r="605" spans="2:11" ht="15">
      <c r="B605" s="90">
        <v>44441.626296296294</v>
      </c>
      <c r="C605" s="92">
        <v>5</v>
      </c>
      <c r="D605" s="113">
        <v>15.46</v>
      </c>
      <c r="E605" s="93">
        <v>77.300000000000011</v>
      </c>
      <c r="F605" s="85" t="s">
        <v>19</v>
      </c>
      <c r="G605" s="27"/>
      <c r="H605"/>
      <c r="I605"/>
      <c r="J605"/>
      <c r="K605"/>
    </row>
    <row r="606" spans="2:11" ht="15">
      <c r="B606" s="90">
        <v>44441.626296296294</v>
      </c>
      <c r="C606" s="92">
        <v>2</v>
      </c>
      <c r="D606" s="113">
        <v>15.46</v>
      </c>
      <c r="E606" s="93">
        <v>30.92</v>
      </c>
      <c r="F606" s="85" t="s">
        <v>19</v>
      </c>
      <c r="G606" s="27"/>
      <c r="H606"/>
      <c r="I606"/>
      <c r="J606"/>
      <c r="K606"/>
    </row>
    <row r="607" spans="2:11" ht="15">
      <c r="B607" s="90">
        <v>44441.626828703702</v>
      </c>
      <c r="C607" s="92">
        <v>415</v>
      </c>
      <c r="D607" s="113">
        <v>15.45</v>
      </c>
      <c r="E607" s="93">
        <v>6411.75</v>
      </c>
      <c r="F607" s="85" t="s">
        <v>18</v>
      </c>
      <c r="G607" s="27"/>
      <c r="H607"/>
      <c r="I607"/>
      <c r="J607"/>
      <c r="K607"/>
    </row>
    <row r="608" spans="2:11" ht="15">
      <c r="B608" s="90">
        <v>44441.628854166665</v>
      </c>
      <c r="C608" s="92">
        <v>463</v>
      </c>
      <c r="D608" s="113">
        <v>15.48</v>
      </c>
      <c r="E608" s="93">
        <v>7167.24</v>
      </c>
      <c r="F608" s="85" t="s">
        <v>19</v>
      </c>
      <c r="G608" s="27"/>
      <c r="H608"/>
      <c r="I608"/>
      <c r="J608"/>
      <c r="K608"/>
    </row>
    <row r="609" spans="2:11" ht="15">
      <c r="B609" s="90">
        <v>44441.628854166665</v>
      </c>
      <c r="C609" s="92">
        <v>188</v>
      </c>
      <c r="D609" s="113">
        <v>15.48</v>
      </c>
      <c r="E609" s="93">
        <v>2910.2400000000002</v>
      </c>
      <c r="F609" s="85" t="s">
        <v>19</v>
      </c>
      <c r="G609" s="27"/>
      <c r="H609"/>
      <c r="I609"/>
      <c r="J609"/>
      <c r="K609"/>
    </row>
    <row r="610" spans="2:11" ht="15">
      <c r="B610" s="90">
        <v>44441.62976851852</v>
      </c>
      <c r="C610" s="92">
        <v>233</v>
      </c>
      <c r="D610" s="113">
        <v>15.48</v>
      </c>
      <c r="E610" s="93">
        <v>3606.84</v>
      </c>
      <c r="F610" s="85" t="s">
        <v>19</v>
      </c>
      <c r="G610" s="27"/>
      <c r="H610"/>
      <c r="I610"/>
      <c r="J610"/>
      <c r="K610"/>
    </row>
    <row r="611" spans="2:11" ht="15">
      <c r="B611" s="90">
        <v>44441.630069444444</v>
      </c>
      <c r="C611" s="92">
        <v>325</v>
      </c>
      <c r="D611" s="113">
        <v>15.475</v>
      </c>
      <c r="E611" s="93">
        <v>5029.375</v>
      </c>
      <c r="F611" s="85" t="s">
        <v>18</v>
      </c>
      <c r="G611" s="27"/>
      <c r="H611"/>
      <c r="I611"/>
      <c r="J611"/>
      <c r="K611"/>
    </row>
    <row r="612" spans="2:11" ht="15">
      <c r="B612" s="90">
        <v>44441.630069444444</v>
      </c>
      <c r="C612" s="92">
        <v>433</v>
      </c>
      <c r="D612" s="113">
        <v>15.475</v>
      </c>
      <c r="E612" s="93">
        <v>6700.6750000000002</v>
      </c>
      <c r="F612" s="85" t="s">
        <v>18</v>
      </c>
      <c r="G612" s="27"/>
      <c r="H612"/>
      <c r="I612"/>
      <c r="J612"/>
      <c r="K612"/>
    </row>
    <row r="613" spans="2:11" ht="15">
      <c r="B613" s="90">
        <v>44441.630069444444</v>
      </c>
      <c r="C613" s="92">
        <v>87</v>
      </c>
      <c r="D613" s="113">
        <v>15.475</v>
      </c>
      <c r="E613" s="93">
        <v>1346.325</v>
      </c>
      <c r="F613" s="85" t="s">
        <v>18</v>
      </c>
      <c r="G613" s="27"/>
      <c r="H613"/>
      <c r="I613"/>
      <c r="J613"/>
      <c r="K613"/>
    </row>
    <row r="614" spans="2:11" ht="15">
      <c r="B614" s="90">
        <v>44441.630069444444</v>
      </c>
      <c r="C614" s="92">
        <v>520</v>
      </c>
      <c r="D614" s="113">
        <v>15.475</v>
      </c>
      <c r="E614" s="93">
        <v>8047</v>
      </c>
      <c r="F614" s="85" t="s">
        <v>18</v>
      </c>
      <c r="G614" s="27"/>
      <c r="H614"/>
      <c r="I614"/>
      <c r="J614"/>
      <c r="K614"/>
    </row>
    <row r="615" spans="2:11" ht="15">
      <c r="B615" s="90">
        <v>44441.630069444444</v>
      </c>
      <c r="C615" s="92">
        <v>188</v>
      </c>
      <c r="D615" s="113">
        <v>15.475</v>
      </c>
      <c r="E615" s="93">
        <v>2909.2999999999997</v>
      </c>
      <c r="F615" s="85" t="s">
        <v>18</v>
      </c>
      <c r="G615" s="27"/>
      <c r="H615"/>
      <c r="I615"/>
      <c r="J615"/>
      <c r="K615"/>
    </row>
    <row r="616" spans="2:11" ht="15">
      <c r="B616" s="90">
        <v>44441.630069444444</v>
      </c>
      <c r="C616" s="92">
        <v>419</v>
      </c>
      <c r="D616" s="113">
        <v>15.475</v>
      </c>
      <c r="E616" s="93">
        <v>6484.0249999999996</v>
      </c>
      <c r="F616" s="85" t="s">
        <v>18</v>
      </c>
      <c r="G616" s="27"/>
      <c r="H616"/>
      <c r="I616"/>
      <c r="J616"/>
      <c r="K616"/>
    </row>
    <row r="617" spans="2:11" ht="15">
      <c r="B617" s="90">
        <v>44441.631932870368</v>
      </c>
      <c r="C617" s="92">
        <v>320</v>
      </c>
      <c r="D617" s="113">
        <v>15.475</v>
      </c>
      <c r="E617" s="93">
        <v>4952</v>
      </c>
      <c r="F617" s="85" t="s">
        <v>19</v>
      </c>
      <c r="G617" s="27"/>
      <c r="H617"/>
      <c r="I617"/>
      <c r="J617"/>
      <c r="K617"/>
    </row>
    <row r="618" spans="2:11" ht="15">
      <c r="B618" s="90">
        <v>44441.632650462961</v>
      </c>
      <c r="C618" s="92">
        <v>483</v>
      </c>
      <c r="D618" s="113">
        <v>15.475</v>
      </c>
      <c r="E618" s="93">
        <v>7474.4250000000002</v>
      </c>
      <c r="F618" s="85" t="s">
        <v>18</v>
      </c>
      <c r="G618" s="27"/>
      <c r="H618"/>
      <c r="I618"/>
      <c r="J618"/>
      <c r="K618"/>
    </row>
    <row r="619" spans="2:11" ht="15">
      <c r="B619" s="90">
        <v>44441.636180555557</v>
      </c>
      <c r="C619" s="92">
        <v>179</v>
      </c>
      <c r="D619" s="113">
        <v>15.484999999999999</v>
      </c>
      <c r="E619" s="93">
        <v>2771.8150000000001</v>
      </c>
      <c r="F619" s="85" t="s">
        <v>18</v>
      </c>
      <c r="G619" s="27"/>
      <c r="H619"/>
      <c r="I619"/>
      <c r="J619"/>
      <c r="K619"/>
    </row>
    <row r="620" spans="2:11" ht="15">
      <c r="B620" s="90">
        <v>44441.636180555557</v>
      </c>
      <c r="C620" s="92">
        <v>121</v>
      </c>
      <c r="D620" s="113">
        <v>15.484999999999999</v>
      </c>
      <c r="E620" s="93">
        <v>1873.6849999999999</v>
      </c>
      <c r="F620" s="85" t="s">
        <v>18</v>
      </c>
      <c r="G620" s="27"/>
      <c r="H620"/>
      <c r="I620"/>
      <c r="J620"/>
      <c r="K620"/>
    </row>
    <row r="621" spans="2:11" ht="15">
      <c r="B621" s="90">
        <v>44441.636180555557</v>
      </c>
      <c r="C621" s="92">
        <v>500</v>
      </c>
      <c r="D621" s="113">
        <v>15.484999999999999</v>
      </c>
      <c r="E621" s="93">
        <v>7742.5</v>
      </c>
      <c r="F621" s="85" t="s">
        <v>18</v>
      </c>
      <c r="G621" s="27"/>
      <c r="H621"/>
      <c r="I621"/>
      <c r="J621"/>
      <c r="K621"/>
    </row>
    <row r="622" spans="2:11" ht="15">
      <c r="B622" s="90">
        <v>44441.636180555557</v>
      </c>
      <c r="C622" s="92">
        <v>621</v>
      </c>
      <c r="D622" s="113">
        <v>15.484999999999999</v>
      </c>
      <c r="E622" s="93">
        <v>9616.1849999999995</v>
      </c>
      <c r="F622" s="85" t="s">
        <v>18</v>
      </c>
      <c r="G622" s="27"/>
      <c r="H622"/>
      <c r="I622"/>
      <c r="J622"/>
      <c r="K622"/>
    </row>
    <row r="623" spans="2:11" ht="15">
      <c r="B623" s="90">
        <v>44441.636180555557</v>
      </c>
      <c r="C623" s="92">
        <v>611</v>
      </c>
      <c r="D623" s="113">
        <v>15.484999999999999</v>
      </c>
      <c r="E623" s="93">
        <v>9461.3349999999991</v>
      </c>
      <c r="F623" s="85" t="s">
        <v>19</v>
      </c>
      <c r="G623" s="27"/>
      <c r="H623"/>
      <c r="I623"/>
      <c r="J623"/>
      <c r="K623"/>
    </row>
    <row r="624" spans="2:11" ht="15">
      <c r="B624" s="90">
        <v>44441.637199074074</v>
      </c>
      <c r="C624" s="92">
        <v>468</v>
      </c>
      <c r="D624" s="113">
        <v>15.484999999999999</v>
      </c>
      <c r="E624" s="93">
        <v>7246.98</v>
      </c>
      <c r="F624" s="85" t="s">
        <v>18</v>
      </c>
      <c r="G624" s="27"/>
      <c r="H624"/>
      <c r="I624"/>
      <c r="J624"/>
      <c r="K624"/>
    </row>
    <row r="625" spans="2:11" ht="15">
      <c r="B625" s="90">
        <v>44441.638969907406</v>
      </c>
      <c r="C625" s="92">
        <v>56</v>
      </c>
      <c r="D625" s="113">
        <v>15.484999999999999</v>
      </c>
      <c r="E625" s="93">
        <v>867.16</v>
      </c>
      <c r="F625" s="85" t="s">
        <v>19</v>
      </c>
      <c r="G625" s="27"/>
      <c r="H625"/>
      <c r="I625"/>
      <c r="J625"/>
      <c r="K625"/>
    </row>
    <row r="626" spans="2:11" ht="15">
      <c r="B626" s="90">
        <v>44441.638969907406</v>
      </c>
      <c r="C626" s="92">
        <v>47</v>
      </c>
      <c r="D626" s="113">
        <v>15.484999999999999</v>
      </c>
      <c r="E626" s="93">
        <v>727.79499999999996</v>
      </c>
      <c r="F626" s="85" t="s">
        <v>19</v>
      </c>
      <c r="G626" s="27"/>
      <c r="H626"/>
      <c r="I626"/>
      <c r="J626"/>
      <c r="K626"/>
    </row>
    <row r="627" spans="2:11" ht="15">
      <c r="B627" s="90">
        <v>44441.638969907406</v>
      </c>
      <c r="C627" s="92">
        <v>14</v>
      </c>
      <c r="D627" s="113">
        <v>15.484999999999999</v>
      </c>
      <c r="E627" s="93">
        <v>216.79</v>
      </c>
      <c r="F627" s="85" t="s">
        <v>19</v>
      </c>
      <c r="G627" s="27"/>
      <c r="H627"/>
      <c r="I627"/>
      <c r="J627"/>
      <c r="K627"/>
    </row>
    <row r="628" spans="2:11" ht="15">
      <c r="B628" s="90">
        <v>44441.639560185184</v>
      </c>
      <c r="C628" s="92">
        <v>196</v>
      </c>
      <c r="D628" s="113">
        <v>15.484999999999999</v>
      </c>
      <c r="E628" s="93">
        <v>3035.06</v>
      </c>
      <c r="F628" s="85" t="s">
        <v>18</v>
      </c>
      <c r="G628" s="27"/>
      <c r="H628"/>
      <c r="I628"/>
      <c r="J628"/>
      <c r="K628"/>
    </row>
    <row r="629" spans="2:11" ht="15">
      <c r="B629" s="90">
        <v>44441.639560185184</v>
      </c>
      <c r="C629" s="92">
        <v>60</v>
      </c>
      <c r="D629" s="113">
        <v>15.484999999999999</v>
      </c>
      <c r="E629" s="93">
        <v>929.09999999999991</v>
      </c>
      <c r="F629" s="85" t="s">
        <v>18</v>
      </c>
      <c r="G629" s="27"/>
      <c r="H629"/>
      <c r="I629"/>
      <c r="J629"/>
      <c r="K629"/>
    </row>
    <row r="630" spans="2:11" ht="15">
      <c r="B630" s="90">
        <v>44441.639560185184</v>
      </c>
      <c r="C630" s="92">
        <v>152</v>
      </c>
      <c r="D630" s="113">
        <v>15.484999999999999</v>
      </c>
      <c r="E630" s="93">
        <v>2353.7199999999998</v>
      </c>
      <c r="F630" s="85" t="s">
        <v>18</v>
      </c>
      <c r="G630" s="27"/>
      <c r="H630"/>
      <c r="I630"/>
      <c r="J630"/>
      <c r="K630"/>
    </row>
    <row r="631" spans="2:11" ht="15">
      <c r="B631" s="90">
        <v>44441.639560185184</v>
      </c>
      <c r="C631" s="92">
        <v>442</v>
      </c>
      <c r="D631" s="113">
        <v>15.484999999999999</v>
      </c>
      <c r="E631" s="93">
        <v>6844.37</v>
      </c>
      <c r="F631" s="85" t="s">
        <v>19</v>
      </c>
      <c r="G631" s="27"/>
      <c r="H631"/>
      <c r="I631"/>
      <c r="J631"/>
      <c r="K631"/>
    </row>
    <row r="632" spans="2:11" ht="15">
      <c r="B632" s="90">
        <v>44441.641574074078</v>
      </c>
      <c r="C632" s="92">
        <v>486</v>
      </c>
      <c r="D632" s="113">
        <v>15.484999999999999</v>
      </c>
      <c r="E632" s="93">
        <v>7525.71</v>
      </c>
      <c r="F632" s="85" t="s">
        <v>18</v>
      </c>
      <c r="G632" s="27"/>
      <c r="H632"/>
      <c r="I632"/>
      <c r="J632"/>
      <c r="K632"/>
    </row>
    <row r="633" spans="2:11" ht="15">
      <c r="B633" s="90">
        <v>44441.641574074078</v>
      </c>
      <c r="C633" s="92">
        <v>131</v>
      </c>
      <c r="D633" s="113">
        <v>15.484999999999999</v>
      </c>
      <c r="E633" s="93">
        <v>2028.5349999999999</v>
      </c>
      <c r="F633" s="85" t="s">
        <v>18</v>
      </c>
      <c r="G633" s="27"/>
      <c r="H633"/>
      <c r="I633"/>
      <c r="J633"/>
      <c r="K633"/>
    </row>
    <row r="634" spans="2:11" ht="15">
      <c r="B634" s="90">
        <v>44441.641574074078</v>
      </c>
      <c r="C634" s="92">
        <v>665</v>
      </c>
      <c r="D634" s="113">
        <v>15.484999999999999</v>
      </c>
      <c r="E634" s="93">
        <v>10297.525</v>
      </c>
      <c r="F634" s="85" t="s">
        <v>19</v>
      </c>
      <c r="G634" s="27"/>
      <c r="H634"/>
      <c r="I634"/>
      <c r="J634"/>
      <c r="K634"/>
    </row>
    <row r="635" spans="2:11" ht="15">
      <c r="B635" s="90">
        <v>44441.643240740741</v>
      </c>
      <c r="C635" s="92">
        <v>4</v>
      </c>
      <c r="D635" s="113">
        <v>15.48</v>
      </c>
      <c r="E635" s="93">
        <v>61.92</v>
      </c>
      <c r="F635" s="85" t="s">
        <v>19</v>
      </c>
      <c r="G635" s="27"/>
      <c r="H635"/>
      <c r="I635"/>
      <c r="J635"/>
      <c r="K635"/>
    </row>
    <row r="636" spans="2:11" ht="15">
      <c r="B636" s="90">
        <v>44441.643287037034</v>
      </c>
      <c r="C636" s="92">
        <v>8</v>
      </c>
      <c r="D636" s="113">
        <v>15.48</v>
      </c>
      <c r="E636" s="93">
        <v>123.84</v>
      </c>
      <c r="F636" s="85" t="s">
        <v>19</v>
      </c>
      <c r="G636" s="27"/>
      <c r="H636"/>
      <c r="I636"/>
      <c r="J636"/>
      <c r="K636"/>
    </row>
    <row r="637" spans="2:11" ht="15">
      <c r="B637" s="90">
        <v>44441.64398148148</v>
      </c>
      <c r="C637" s="92">
        <v>187</v>
      </c>
      <c r="D637" s="113">
        <v>15.48</v>
      </c>
      <c r="E637" s="93">
        <v>2894.76</v>
      </c>
      <c r="F637" s="85" t="s">
        <v>19</v>
      </c>
      <c r="G637" s="27"/>
      <c r="H637"/>
      <c r="I637"/>
      <c r="J637"/>
      <c r="K637"/>
    </row>
    <row r="638" spans="2:11" ht="15">
      <c r="B638" s="90">
        <v>44441.643993055557</v>
      </c>
      <c r="C638" s="92">
        <v>37</v>
      </c>
      <c r="D638" s="113">
        <v>15.48</v>
      </c>
      <c r="E638" s="93">
        <v>572.76</v>
      </c>
      <c r="F638" s="85" t="s">
        <v>19</v>
      </c>
      <c r="G638" s="27"/>
      <c r="H638"/>
      <c r="I638"/>
      <c r="J638"/>
      <c r="K638"/>
    </row>
    <row r="639" spans="2:11" ht="15">
      <c r="B639" s="90">
        <v>44441.643993055557</v>
      </c>
      <c r="C639" s="92">
        <v>71</v>
      </c>
      <c r="D639" s="113">
        <v>15.48</v>
      </c>
      <c r="E639" s="93">
        <v>1099.08</v>
      </c>
      <c r="F639" s="85" t="s">
        <v>19</v>
      </c>
      <c r="G639" s="27"/>
      <c r="H639"/>
      <c r="I639"/>
      <c r="J639"/>
      <c r="K639"/>
    </row>
    <row r="640" spans="2:11" ht="15">
      <c r="B640" s="90">
        <v>44441.644004629627</v>
      </c>
      <c r="C640" s="92">
        <v>33</v>
      </c>
      <c r="D640" s="113">
        <v>15.48</v>
      </c>
      <c r="E640" s="93">
        <v>510.84000000000003</v>
      </c>
      <c r="F640" s="85" t="s">
        <v>19</v>
      </c>
      <c r="G640" s="27"/>
      <c r="H640"/>
      <c r="I640"/>
      <c r="J640"/>
      <c r="K640"/>
    </row>
    <row r="641" spans="2:11" ht="15">
      <c r="B641" s="90">
        <v>44441.644004629627</v>
      </c>
      <c r="C641" s="92">
        <v>64</v>
      </c>
      <c r="D641" s="113">
        <v>15.48</v>
      </c>
      <c r="E641" s="93">
        <v>990.72</v>
      </c>
      <c r="F641" s="85" t="s">
        <v>19</v>
      </c>
      <c r="G641" s="27"/>
      <c r="H641"/>
      <c r="I641"/>
      <c r="J641"/>
      <c r="K641"/>
    </row>
    <row r="642" spans="2:11" ht="15">
      <c r="B642" s="90">
        <v>44441.644004629627</v>
      </c>
      <c r="C642" s="92">
        <v>36</v>
      </c>
      <c r="D642" s="113">
        <v>15.48</v>
      </c>
      <c r="E642" s="93">
        <v>557.28</v>
      </c>
      <c r="F642" s="85" t="s">
        <v>19</v>
      </c>
      <c r="G642" s="27"/>
      <c r="H642"/>
      <c r="I642"/>
      <c r="J642"/>
      <c r="K642"/>
    </row>
    <row r="643" spans="2:11" ht="15">
      <c r="B643" s="90">
        <v>44441.644004629627</v>
      </c>
      <c r="C643" s="92">
        <v>19</v>
      </c>
      <c r="D643" s="113">
        <v>15.48</v>
      </c>
      <c r="E643" s="93">
        <v>294.12</v>
      </c>
      <c r="F643" s="85" t="s">
        <v>19</v>
      </c>
      <c r="G643" s="27"/>
      <c r="H643"/>
      <c r="I643"/>
      <c r="J643"/>
      <c r="K643"/>
    </row>
    <row r="644" spans="2:11" ht="15">
      <c r="B644" s="90">
        <v>44441.644166666665</v>
      </c>
      <c r="C644" s="92">
        <v>347</v>
      </c>
      <c r="D644" s="113">
        <v>15.475</v>
      </c>
      <c r="E644" s="93">
        <v>5369.8249999999998</v>
      </c>
      <c r="F644" s="85" t="s">
        <v>18</v>
      </c>
      <c r="G644" s="27"/>
      <c r="H644"/>
      <c r="I644"/>
      <c r="J644"/>
      <c r="K644"/>
    </row>
    <row r="645" spans="2:11" ht="15">
      <c r="B645" s="90">
        <v>44441.644166666665</v>
      </c>
      <c r="C645" s="92">
        <v>343</v>
      </c>
      <c r="D645" s="113">
        <v>15.475</v>
      </c>
      <c r="E645" s="93">
        <v>5307.9250000000002</v>
      </c>
      <c r="F645" s="85" t="s">
        <v>18</v>
      </c>
      <c r="G645" s="27"/>
      <c r="H645"/>
      <c r="I645"/>
      <c r="J645"/>
      <c r="K645"/>
    </row>
    <row r="646" spans="2:11" ht="15">
      <c r="B646" s="90">
        <v>44441.644166666665</v>
      </c>
      <c r="C646" s="92">
        <v>672</v>
      </c>
      <c r="D646" s="113">
        <v>15.475</v>
      </c>
      <c r="E646" s="93">
        <v>10399.199999999999</v>
      </c>
      <c r="F646" s="85" t="s">
        <v>18</v>
      </c>
      <c r="G646" s="27"/>
      <c r="H646"/>
      <c r="I646"/>
      <c r="J646"/>
      <c r="K646"/>
    </row>
    <row r="647" spans="2:11" ht="15">
      <c r="B647" s="90">
        <v>44441.644166666665</v>
      </c>
      <c r="C647" s="92">
        <v>210</v>
      </c>
      <c r="D647" s="113">
        <v>15.48</v>
      </c>
      <c r="E647" s="93">
        <v>3250.8</v>
      </c>
      <c r="F647" s="85" t="s">
        <v>19</v>
      </c>
      <c r="G647" s="27"/>
      <c r="H647"/>
      <c r="I647"/>
      <c r="J647"/>
      <c r="K647"/>
    </row>
    <row r="648" spans="2:11" ht="15">
      <c r="B648" s="90">
        <v>44441.64539351852</v>
      </c>
      <c r="C648" s="92">
        <v>408</v>
      </c>
      <c r="D648" s="113">
        <v>15.475</v>
      </c>
      <c r="E648" s="93">
        <v>6313.8</v>
      </c>
      <c r="F648" s="85" t="s">
        <v>19</v>
      </c>
      <c r="G648" s="27"/>
      <c r="H648"/>
      <c r="I648"/>
      <c r="J648"/>
      <c r="K648"/>
    </row>
    <row r="649" spans="2:11" ht="15">
      <c r="B649" s="90">
        <v>44441.64539351852</v>
      </c>
      <c r="C649" s="92">
        <v>56</v>
      </c>
      <c r="D649" s="113">
        <v>15.475</v>
      </c>
      <c r="E649" s="93">
        <v>866.6</v>
      </c>
      <c r="F649" s="85" t="s">
        <v>19</v>
      </c>
      <c r="G649" s="27"/>
      <c r="H649"/>
      <c r="I649"/>
      <c r="J649"/>
      <c r="K649"/>
    </row>
    <row r="650" spans="2:11" ht="15">
      <c r="B650" s="90">
        <v>44441.645891203705</v>
      </c>
      <c r="C650" s="92">
        <v>533</v>
      </c>
      <c r="D650" s="113">
        <v>15.484999999999999</v>
      </c>
      <c r="E650" s="93">
        <v>8253.5049999999992</v>
      </c>
      <c r="F650" s="85" t="s">
        <v>19</v>
      </c>
      <c r="G650" s="27"/>
      <c r="H650"/>
      <c r="I650"/>
      <c r="J650"/>
      <c r="K650"/>
    </row>
    <row r="651" spans="2:11" ht="15">
      <c r="B651" s="90">
        <v>44441.645891203705</v>
      </c>
      <c r="C651" s="92">
        <v>61</v>
      </c>
      <c r="D651" s="113">
        <v>15.484999999999999</v>
      </c>
      <c r="E651" s="93">
        <v>944.58499999999992</v>
      </c>
      <c r="F651" s="85" t="s">
        <v>19</v>
      </c>
      <c r="G651" s="27"/>
      <c r="H651"/>
      <c r="I651"/>
      <c r="J651"/>
      <c r="K651"/>
    </row>
    <row r="652" spans="2:11" ht="15">
      <c r="B652" s="90">
        <v>44441.646122685182</v>
      </c>
      <c r="C652" s="92">
        <v>200</v>
      </c>
      <c r="D652" s="113">
        <v>15.484999999999999</v>
      </c>
      <c r="E652" s="93">
        <v>3097</v>
      </c>
      <c r="F652" s="85" t="s">
        <v>18</v>
      </c>
      <c r="G652" s="27"/>
      <c r="H652"/>
      <c r="I652"/>
      <c r="J652"/>
      <c r="K652"/>
    </row>
    <row r="653" spans="2:11" ht="15">
      <c r="B653" s="90">
        <v>44441.646122685182</v>
      </c>
      <c r="C653" s="92">
        <v>15</v>
      </c>
      <c r="D653" s="113">
        <v>15.484999999999999</v>
      </c>
      <c r="E653" s="93">
        <v>232.27499999999998</v>
      </c>
      <c r="F653" s="85" t="s">
        <v>18</v>
      </c>
      <c r="G653" s="27"/>
      <c r="H653"/>
      <c r="I653"/>
      <c r="J653"/>
      <c r="K653"/>
    </row>
    <row r="654" spans="2:11" ht="15">
      <c r="B654" s="90">
        <v>44441.646122685182</v>
      </c>
      <c r="C654" s="92">
        <v>566</v>
      </c>
      <c r="D654" s="113">
        <v>15.484999999999999</v>
      </c>
      <c r="E654" s="93">
        <v>8764.51</v>
      </c>
      <c r="F654" s="85" t="s">
        <v>18</v>
      </c>
      <c r="G654" s="27"/>
      <c r="H654"/>
      <c r="I654"/>
      <c r="J654"/>
      <c r="K654"/>
    </row>
    <row r="655" spans="2:11" ht="15">
      <c r="B655" s="90">
        <v>44441.646122685182</v>
      </c>
      <c r="C655" s="92">
        <v>566</v>
      </c>
      <c r="D655" s="113">
        <v>15.484999999999999</v>
      </c>
      <c r="E655" s="93">
        <v>8764.51</v>
      </c>
      <c r="F655" s="85" t="s">
        <v>18</v>
      </c>
      <c r="G655" s="27"/>
      <c r="H655"/>
      <c r="I655"/>
      <c r="J655"/>
      <c r="K655"/>
    </row>
    <row r="656" spans="2:11" ht="15">
      <c r="B656" s="90">
        <v>44441.646527777775</v>
      </c>
      <c r="C656" s="92">
        <v>416</v>
      </c>
      <c r="D656" s="113">
        <v>15.484999999999999</v>
      </c>
      <c r="E656" s="93">
        <v>6441.76</v>
      </c>
      <c r="F656" s="85" t="s">
        <v>18</v>
      </c>
      <c r="G656" s="27"/>
      <c r="H656"/>
      <c r="I656"/>
      <c r="J656"/>
      <c r="K656"/>
    </row>
    <row r="657" spans="2:11" ht="15">
      <c r="B657" s="90">
        <v>44441.64744212963</v>
      </c>
      <c r="C657" s="92">
        <v>663</v>
      </c>
      <c r="D657" s="113">
        <v>15.505000000000001</v>
      </c>
      <c r="E657" s="93">
        <v>10279.815000000001</v>
      </c>
      <c r="F657" s="85" t="s">
        <v>19</v>
      </c>
      <c r="G657" s="27"/>
      <c r="H657"/>
      <c r="I657"/>
      <c r="J657"/>
      <c r="K657"/>
    </row>
    <row r="658" spans="2:11" ht="15">
      <c r="B658" s="90">
        <v>44441.647928240738</v>
      </c>
      <c r="C658" s="92">
        <v>435</v>
      </c>
      <c r="D658" s="113">
        <v>15.505000000000001</v>
      </c>
      <c r="E658" s="93">
        <v>6744.6750000000002</v>
      </c>
      <c r="F658" s="85" t="s">
        <v>18</v>
      </c>
      <c r="G658" s="27"/>
      <c r="H658"/>
      <c r="I658"/>
      <c r="J658"/>
      <c r="K658"/>
    </row>
    <row r="659" spans="2:11" ht="15">
      <c r="B659" s="90">
        <v>44441.648344907408</v>
      </c>
      <c r="C659" s="92">
        <v>69</v>
      </c>
      <c r="D659" s="113">
        <v>15.52</v>
      </c>
      <c r="E659" s="93">
        <v>1070.8799999999999</v>
      </c>
      <c r="F659" s="85" t="s">
        <v>19</v>
      </c>
      <c r="G659" s="27"/>
      <c r="H659"/>
      <c r="I659"/>
      <c r="J659"/>
      <c r="K659"/>
    </row>
    <row r="660" spans="2:11" ht="15">
      <c r="B660" s="90">
        <v>44441.649398148147</v>
      </c>
      <c r="C660" s="92">
        <v>221</v>
      </c>
      <c r="D660" s="113">
        <v>15.535</v>
      </c>
      <c r="E660" s="93">
        <v>3433.2350000000001</v>
      </c>
      <c r="F660" s="85" t="s">
        <v>19</v>
      </c>
      <c r="G660" s="27"/>
      <c r="H660"/>
      <c r="I660"/>
      <c r="J660"/>
      <c r="K660"/>
    </row>
    <row r="661" spans="2:11" ht="15">
      <c r="B661" s="90">
        <v>44441.649398148147</v>
      </c>
      <c r="C661" s="92">
        <v>49</v>
      </c>
      <c r="D661" s="113">
        <v>15.535</v>
      </c>
      <c r="E661" s="93">
        <v>761.21500000000003</v>
      </c>
      <c r="F661" s="85" t="s">
        <v>19</v>
      </c>
      <c r="G661" s="27"/>
      <c r="H661"/>
      <c r="I661"/>
      <c r="J661"/>
      <c r="K661"/>
    </row>
    <row r="662" spans="2:11" ht="15">
      <c r="B662" s="90">
        <v>44441.649398148147</v>
      </c>
      <c r="C662" s="92">
        <v>187</v>
      </c>
      <c r="D662" s="113">
        <v>15.535</v>
      </c>
      <c r="E662" s="93">
        <v>2905.0450000000001</v>
      </c>
      <c r="F662" s="85" t="s">
        <v>19</v>
      </c>
      <c r="G662" s="27"/>
      <c r="H662"/>
      <c r="I662"/>
      <c r="J662"/>
      <c r="K662"/>
    </row>
    <row r="663" spans="2:11" ht="15">
      <c r="B663" s="90">
        <v>44441.649398148147</v>
      </c>
      <c r="C663" s="92">
        <v>209</v>
      </c>
      <c r="D663" s="113">
        <v>15.535</v>
      </c>
      <c r="E663" s="93">
        <v>3246.8150000000001</v>
      </c>
      <c r="F663" s="85" t="s">
        <v>19</v>
      </c>
      <c r="G663" s="27"/>
      <c r="H663"/>
      <c r="I663"/>
      <c r="J663"/>
      <c r="K663"/>
    </row>
    <row r="664" spans="2:11" ht="15">
      <c r="B664" s="90">
        <v>44441.650324074071</v>
      </c>
      <c r="C664" s="92">
        <v>120</v>
      </c>
      <c r="D664" s="113">
        <v>15.525</v>
      </c>
      <c r="E664" s="93">
        <v>1863</v>
      </c>
      <c r="F664" s="85" t="s">
        <v>18</v>
      </c>
      <c r="G664" s="27"/>
      <c r="H664"/>
      <c r="I664"/>
      <c r="J664"/>
      <c r="K664"/>
    </row>
    <row r="665" spans="2:11" ht="15">
      <c r="B665" s="90">
        <v>44441.650324074071</v>
      </c>
      <c r="C665" s="92">
        <v>360</v>
      </c>
      <c r="D665" s="113">
        <v>15.525</v>
      </c>
      <c r="E665" s="93">
        <v>5589</v>
      </c>
      <c r="F665" s="85" t="s">
        <v>18</v>
      </c>
      <c r="G665" s="27"/>
      <c r="H665"/>
      <c r="I665"/>
      <c r="J665"/>
      <c r="K665"/>
    </row>
    <row r="666" spans="2:11" ht="15">
      <c r="B666" s="90">
        <v>44441.650347222225</v>
      </c>
      <c r="C666" s="92">
        <v>519</v>
      </c>
      <c r="D666" s="113">
        <v>15.525</v>
      </c>
      <c r="E666" s="93">
        <v>8057.4750000000004</v>
      </c>
      <c r="F666" s="85" t="s">
        <v>18</v>
      </c>
      <c r="G666" s="27"/>
      <c r="H666"/>
      <c r="I666"/>
      <c r="J666"/>
      <c r="K666"/>
    </row>
    <row r="667" spans="2:11" ht="15">
      <c r="B667" s="90">
        <v>44441.65048611111</v>
      </c>
      <c r="C667" s="92">
        <v>595</v>
      </c>
      <c r="D667" s="113">
        <v>15.52</v>
      </c>
      <c r="E667" s="93">
        <v>9234.4</v>
      </c>
      <c r="F667" s="85" t="s">
        <v>18</v>
      </c>
      <c r="G667" s="27"/>
      <c r="H667"/>
      <c r="I667"/>
      <c r="J667"/>
      <c r="K667"/>
    </row>
    <row r="668" spans="2:11" ht="15">
      <c r="B668" s="90">
        <v>44441.65048611111</v>
      </c>
      <c r="C668" s="92">
        <v>250</v>
      </c>
      <c r="D668" s="113">
        <v>15.52</v>
      </c>
      <c r="E668" s="93">
        <v>3880</v>
      </c>
      <c r="F668" s="85" t="s">
        <v>19</v>
      </c>
      <c r="G668" s="27"/>
      <c r="H668"/>
      <c r="I668"/>
      <c r="J668"/>
      <c r="K668"/>
    </row>
    <row r="669" spans="2:11" ht="15">
      <c r="B669" s="90">
        <v>44441.651539351849</v>
      </c>
      <c r="C669" s="92">
        <v>420</v>
      </c>
      <c r="D669" s="113">
        <v>15.515000000000001</v>
      </c>
      <c r="E669" s="93">
        <v>6516.3</v>
      </c>
      <c r="F669" s="85" t="s">
        <v>18</v>
      </c>
      <c r="G669" s="27"/>
      <c r="H669"/>
      <c r="I669"/>
      <c r="J669"/>
      <c r="K669"/>
    </row>
    <row r="670" spans="2:11" ht="15">
      <c r="B670" s="90">
        <v>44441.65184027778</v>
      </c>
      <c r="C670" s="92">
        <v>6</v>
      </c>
      <c r="D670" s="113">
        <v>15.52</v>
      </c>
      <c r="E670" s="93">
        <v>93.12</v>
      </c>
      <c r="F670" s="85" t="s">
        <v>19</v>
      </c>
      <c r="G670" s="27"/>
      <c r="H670"/>
      <c r="I670"/>
      <c r="J670"/>
      <c r="K670"/>
    </row>
    <row r="671" spans="2:11" ht="15">
      <c r="B671" s="90">
        <v>44441.651979166665</v>
      </c>
      <c r="C671" s="92">
        <v>604</v>
      </c>
      <c r="D671" s="113">
        <v>15.515000000000001</v>
      </c>
      <c r="E671" s="93">
        <v>9371.06</v>
      </c>
      <c r="F671" s="85" t="s">
        <v>19</v>
      </c>
      <c r="G671" s="27"/>
      <c r="H671"/>
      <c r="I671"/>
      <c r="J671"/>
      <c r="K671"/>
    </row>
    <row r="672" spans="2:11" ht="15">
      <c r="B672" s="90">
        <v>44441.651979166665</v>
      </c>
      <c r="C672" s="92">
        <v>32</v>
      </c>
      <c r="D672" s="113">
        <v>15.515000000000001</v>
      </c>
      <c r="E672" s="93">
        <v>496.48</v>
      </c>
      <c r="F672" s="85" t="s">
        <v>19</v>
      </c>
      <c r="G672" s="27"/>
      <c r="H672"/>
      <c r="I672"/>
      <c r="J672"/>
      <c r="K672"/>
    </row>
    <row r="673" spans="2:11" ht="15">
      <c r="B673" s="90">
        <v>44441.651979166665</v>
      </c>
      <c r="C673" s="92">
        <v>43</v>
      </c>
      <c r="D673" s="113">
        <v>15.515000000000001</v>
      </c>
      <c r="E673" s="93">
        <v>667.14499999999998</v>
      </c>
      <c r="F673" s="85" t="s">
        <v>19</v>
      </c>
      <c r="G673" s="27"/>
      <c r="H673"/>
      <c r="I673"/>
      <c r="J673"/>
      <c r="K673"/>
    </row>
    <row r="674" spans="2:11" ht="15">
      <c r="B674" s="90">
        <v>44441.656064814815</v>
      </c>
      <c r="C674" s="92">
        <v>711</v>
      </c>
      <c r="D674" s="113">
        <v>15.525</v>
      </c>
      <c r="E674" s="93">
        <v>11038.275</v>
      </c>
      <c r="F674" s="85" t="s">
        <v>19</v>
      </c>
      <c r="G674" s="27"/>
      <c r="H674"/>
      <c r="I674"/>
      <c r="J674"/>
      <c r="K674"/>
    </row>
    <row r="675" spans="2:11" ht="15">
      <c r="B675" s="90">
        <v>44441.65625</v>
      </c>
      <c r="C675" s="92">
        <v>339</v>
      </c>
      <c r="D675" s="113">
        <v>15.52</v>
      </c>
      <c r="E675" s="93">
        <v>5261.28</v>
      </c>
      <c r="F675" s="85" t="s">
        <v>18</v>
      </c>
      <c r="G675" s="27"/>
      <c r="H675"/>
      <c r="I675"/>
      <c r="J675"/>
      <c r="K675"/>
    </row>
    <row r="676" spans="2:11" ht="15">
      <c r="B676" s="90">
        <v>44441.65625</v>
      </c>
      <c r="C676" s="92">
        <v>363</v>
      </c>
      <c r="D676" s="113">
        <v>15.52</v>
      </c>
      <c r="E676" s="93">
        <v>5633.76</v>
      </c>
      <c r="F676" s="85" t="s">
        <v>18</v>
      </c>
      <c r="G676" s="27"/>
      <c r="H676"/>
      <c r="I676"/>
      <c r="J676"/>
      <c r="K676"/>
    </row>
    <row r="677" spans="2:11" ht="15">
      <c r="B677" s="90">
        <v>44441.65625</v>
      </c>
      <c r="C677" s="92">
        <v>122</v>
      </c>
      <c r="D677" s="113">
        <v>15.52</v>
      </c>
      <c r="E677" s="93">
        <v>1893.44</v>
      </c>
      <c r="F677" s="85" t="s">
        <v>19</v>
      </c>
      <c r="G677" s="27"/>
      <c r="H677"/>
      <c r="I677"/>
      <c r="J677"/>
      <c r="K677"/>
    </row>
    <row r="678" spans="2:11" ht="15">
      <c r="B678" s="90">
        <v>44441.65625</v>
      </c>
      <c r="C678" s="92">
        <v>499</v>
      </c>
      <c r="D678" s="113">
        <v>15.52</v>
      </c>
      <c r="E678" s="93">
        <v>7744.48</v>
      </c>
      <c r="F678" s="85" t="s">
        <v>19</v>
      </c>
      <c r="G678" s="27"/>
      <c r="H678"/>
      <c r="I678"/>
      <c r="J678"/>
      <c r="K678"/>
    </row>
    <row r="679" spans="2:11" ht="15">
      <c r="B679" s="90">
        <v>44441.658159722225</v>
      </c>
      <c r="C679" s="92">
        <v>503</v>
      </c>
      <c r="D679" s="113">
        <v>15.53</v>
      </c>
      <c r="E679" s="93">
        <v>7811.5899999999992</v>
      </c>
      <c r="F679" s="85" t="s">
        <v>18</v>
      </c>
      <c r="G679" s="27"/>
      <c r="H679"/>
      <c r="I679"/>
      <c r="J679"/>
      <c r="K679"/>
    </row>
    <row r="680" spans="2:11" ht="15">
      <c r="B680" s="90">
        <v>44441.658159722225</v>
      </c>
      <c r="C680" s="92">
        <v>687</v>
      </c>
      <c r="D680" s="113">
        <v>15.53</v>
      </c>
      <c r="E680" s="93">
        <v>10669.109999999999</v>
      </c>
      <c r="F680" s="85" t="s">
        <v>18</v>
      </c>
      <c r="G680" s="27"/>
      <c r="H680"/>
      <c r="I680"/>
      <c r="J680"/>
      <c r="K680"/>
    </row>
    <row r="681" spans="2:11" ht="15">
      <c r="B681" s="90">
        <v>44441.658159722225</v>
      </c>
      <c r="C681" s="92">
        <v>654</v>
      </c>
      <c r="D681" s="113">
        <v>15.535</v>
      </c>
      <c r="E681" s="93">
        <v>10159.89</v>
      </c>
      <c r="F681" s="85" t="s">
        <v>19</v>
      </c>
      <c r="G681" s="27"/>
      <c r="H681"/>
      <c r="I681"/>
      <c r="J681"/>
      <c r="K681"/>
    </row>
    <row r="682" spans="2:11" ht="15">
      <c r="B682" s="90">
        <v>44441.658530092594</v>
      </c>
      <c r="C682" s="92">
        <v>331</v>
      </c>
      <c r="D682" s="113">
        <v>15.515000000000001</v>
      </c>
      <c r="E682" s="93">
        <v>5135.4650000000001</v>
      </c>
      <c r="F682" s="85" t="s">
        <v>18</v>
      </c>
      <c r="G682" s="27"/>
      <c r="H682"/>
      <c r="I682"/>
      <c r="J682"/>
      <c r="K682"/>
    </row>
    <row r="683" spans="2:11" ht="15">
      <c r="B683" s="90">
        <v>44441.658530092594</v>
      </c>
      <c r="C683" s="92">
        <v>147</v>
      </c>
      <c r="D683" s="113">
        <v>15.515000000000001</v>
      </c>
      <c r="E683" s="93">
        <v>2280.7049999999999</v>
      </c>
      <c r="F683" s="85" t="s">
        <v>18</v>
      </c>
      <c r="G683" s="27"/>
      <c r="H683"/>
      <c r="I683"/>
      <c r="J683"/>
      <c r="K683"/>
    </row>
    <row r="684" spans="2:11" ht="15">
      <c r="B684" s="90">
        <v>44441.660115740742</v>
      </c>
      <c r="C684" s="92">
        <v>484</v>
      </c>
      <c r="D684" s="113">
        <v>15.51</v>
      </c>
      <c r="E684" s="93">
        <v>7506.84</v>
      </c>
      <c r="F684" s="85" t="s">
        <v>18</v>
      </c>
      <c r="G684" s="27"/>
      <c r="H684"/>
      <c r="I684"/>
      <c r="J684"/>
      <c r="K684"/>
    </row>
    <row r="685" spans="2:11" ht="15">
      <c r="B685" s="90">
        <v>44441.660115740742</v>
      </c>
      <c r="C685" s="92">
        <v>557</v>
      </c>
      <c r="D685" s="113">
        <v>15.515000000000001</v>
      </c>
      <c r="E685" s="93">
        <v>8641.8549999999996</v>
      </c>
      <c r="F685" s="85" t="s">
        <v>19</v>
      </c>
      <c r="G685" s="27"/>
      <c r="H685"/>
      <c r="I685"/>
      <c r="J685"/>
      <c r="K685"/>
    </row>
    <row r="686" spans="2:11" ht="15">
      <c r="B686" s="90">
        <v>44441.660879629628</v>
      </c>
      <c r="C686" s="92">
        <v>411</v>
      </c>
      <c r="D686" s="113">
        <v>15.515000000000001</v>
      </c>
      <c r="E686" s="93">
        <v>6376.665</v>
      </c>
      <c r="F686" s="85" t="s">
        <v>18</v>
      </c>
      <c r="G686" s="27"/>
      <c r="H686"/>
      <c r="I686"/>
      <c r="J686"/>
      <c r="K686"/>
    </row>
    <row r="687" spans="2:11" ht="15">
      <c r="B687" s="90">
        <v>44441.661562499998</v>
      </c>
      <c r="C687" s="92">
        <v>447</v>
      </c>
      <c r="D687" s="113">
        <v>15.535</v>
      </c>
      <c r="E687" s="93">
        <v>6944.1450000000004</v>
      </c>
      <c r="F687" s="85" t="s">
        <v>18</v>
      </c>
      <c r="G687" s="27"/>
      <c r="H687"/>
      <c r="I687"/>
      <c r="J687"/>
      <c r="K687"/>
    </row>
    <row r="688" spans="2:11" ht="15">
      <c r="B688" s="90">
        <v>44441.661562499998</v>
      </c>
      <c r="C688" s="92">
        <v>25</v>
      </c>
      <c r="D688" s="113">
        <v>15.535</v>
      </c>
      <c r="E688" s="93">
        <v>388.375</v>
      </c>
      <c r="F688" s="85" t="s">
        <v>18</v>
      </c>
      <c r="G688" s="27"/>
      <c r="H688"/>
      <c r="I688"/>
      <c r="J688"/>
      <c r="K688"/>
    </row>
    <row r="689" spans="2:11" ht="15">
      <c r="B689" s="90">
        <v>44441.661562499998</v>
      </c>
      <c r="C689" s="92">
        <v>569</v>
      </c>
      <c r="D689" s="113">
        <v>15.535</v>
      </c>
      <c r="E689" s="93">
        <v>8839.4150000000009</v>
      </c>
      <c r="F689" s="85" t="s">
        <v>19</v>
      </c>
      <c r="G689" s="27"/>
      <c r="H689"/>
      <c r="I689"/>
      <c r="J689"/>
      <c r="K689"/>
    </row>
    <row r="690" spans="2:11" ht="15">
      <c r="B690" s="90">
        <v>44441.662407407406</v>
      </c>
      <c r="C690" s="92">
        <v>4</v>
      </c>
      <c r="D690" s="113">
        <v>15.545</v>
      </c>
      <c r="E690" s="93">
        <v>62.18</v>
      </c>
      <c r="F690" s="85" t="s">
        <v>19</v>
      </c>
      <c r="G690" s="27"/>
      <c r="H690"/>
      <c r="I690"/>
      <c r="J690"/>
      <c r="K690"/>
    </row>
    <row r="691" spans="2:11" ht="15">
      <c r="B691" s="90">
        <v>44441.662997685184</v>
      </c>
      <c r="C691" s="92">
        <v>629</v>
      </c>
      <c r="D691" s="113">
        <v>15.574999999999999</v>
      </c>
      <c r="E691" s="93">
        <v>9796.6749999999993</v>
      </c>
      <c r="F691" s="85" t="s">
        <v>19</v>
      </c>
      <c r="G691" s="27"/>
      <c r="H691"/>
      <c r="I691"/>
      <c r="J691"/>
      <c r="K691"/>
    </row>
    <row r="692" spans="2:11" ht="15">
      <c r="B692" s="90">
        <v>44441.66300925926</v>
      </c>
      <c r="C692" s="92">
        <v>504</v>
      </c>
      <c r="D692" s="113">
        <v>15.57</v>
      </c>
      <c r="E692" s="93">
        <v>7847.28</v>
      </c>
      <c r="F692" s="85" t="s">
        <v>18</v>
      </c>
      <c r="G692" s="27"/>
      <c r="H692"/>
      <c r="I692"/>
      <c r="J692"/>
      <c r="K692"/>
    </row>
    <row r="693" spans="2:11" ht="15">
      <c r="B693" s="90">
        <v>44441.664224537039</v>
      </c>
      <c r="C693" s="92">
        <v>221</v>
      </c>
      <c r="D693" s="113">
        <v>15.585000000000001</v>
      </c>
      <c r="E693" s="93">
        <v>3444.2850000000003</v>
      </c>
      <c r="F693" s="85" t="s">
        <v>19</v>
      </c>
      <c r="G693" s="27"/>
      <c r="H693"/>
      <c r="I693"/>
      <c r="J693"/>
      <c r="K693"/>
    </row>
    <row r="694" spans="2:11" ht="15">
      <c r="B694" s="90">
        <v>44441.664398148147</v>
      </c>
      <c r="C694" s="92">
        <v>445</v>
      </c>
      <c r="D694" s="113">
        <v>15.57</v>
      </c>
      <c r="E694" s="93">
        <v>6928.6500000000005</v>
      </c>
      <c r="F694" s="85" t="s">
        <v>18</v>
      </c>
      <c r="G694" s="27"/>
      <c r="H694"/>
      <c r="I694"/>
      <c r="J694"/>
      <c r="K694"/>
    </row>
    <row r="695" spans="2:11" ht="15">
      <c r="B695" s="90">
        <v>44441.664398148147</v>
      </c>
      <c r="C695" s="92">
        <v>587</v>
      </c>
      <c r="D695" s="113">
        <v>15.574999999999999</v>
      </c>
      <c r="E695" s="93">
        <v>9142.5249999999996</v>
      </c>
      <c r="F695" s="85" t="s">
        <v>19</v>
      </c>
      <c r="G695" s="27"/>
      <c r="H695"/>
      <c r="I695"/>
      <c r="J695"/>
      <c r="K695"/>
    </row>
    <row r="696" spans="2:11" ht="15">
      <c r="B696" s="90">
        <v>44441.666273148148</v>
      </c>
      <c r="C696" s="92">
        <v>4</v>
      </c>
      <c r="D696" s="113">
        <v>15.574999999999999</v>
      </c>
      <c r="E696" s="93">
        <v>62.3</v>
      </c>
      <c r="F696" s="85" t="s">
        <v>19</v>
      </c>
      <c r="G696" s="27"/>
      <c r="H696"/>
      <c r="I696"/>
      <c r="J696"/>
      <c r="K696"/>
    </row>
    <row r="697" spans="2:11" ht="15">
      <c r="B697" s="90">
        <v>44441.666666666664</v>
      </c>
      <c r="C697" s="92">
        <v>597</v>
      </c>
      <c r="D697" s="113">
        <v>15.58</v>
      </c>
      <c r="E697" s="93">
        <v>9301.26</v>
      </c>
      <c r="F697" s="85" t="s">
        <v>19</v>
      </c>
      <c r="G697" s="27"/>
      <c r="H697"/>
      <c r="I697"/>
      <c r="J697"/>
      <c r="K697"/>
    </row>
    <row r="698" spans="2:11" ht="15">
      <c r="B698" s="90">
        <v>44441.668344907404</v>
      </c>
      <c r="C698" s="92">
        <v>609</v>
      </c>
      <c r="D698" s="113">
        <v>15.605</v>
      </c>
      <c r="E698" s="93">
        <v>9503.4449999999997</v>
      </c>
      <c r="F698" s="85" t="s">
        <v>19</v>
      </c>
      <c r="G698" s="27"/>
      <c r="H698"/>
      <c r="I698"/>
      <c r="J698"/>
      <c r="K698"/>
    </row>
    <row r="699" spans="2:11" ht="15">
      <c r="B699" s="90">
        <v>44441.669293981482</v>
      </c>
      <c r="C699" s="92">
        <v>512</v>
      </c>
      <c r="D699" s="113">
        <v>15.615</v>
      </c>
      <c r="E699" s="93">
        <v>7994.88</v>
      </c>
      <c r="F699" s="85" t="s">
        <v>18</v>
      </c>
      <c r="G699" s="27"/>
      <c r="H699"/>
      <c r="I699"/>
      <c r="J699"/>
      <c r="K699"/>
    </row>
    <row r="700" spans="2:11" ht="15">
      <c r="B700" s="90">
        <v>44441.669293981482</v>
      </c>
      <c r="C700" s="92">
        <v>665</v>
      </c>
      <c r="D700" s="113">
        <v>15.615</v>
      </c>
      <c r="E700" s="93">
        <v>10383.975</v>
      </c>
      <c r="F700" s="85" t="s">
        <v>19</v>
      </c>
      <c r="G700" s="27"/>
      <c r="H700"/>
      <c r="I700"/>
      <c r="J700"/>
      <c r="K700"/>
    </row>
    <row r="701" spans="2:11" ht="15">
      <c r="B701" s="90">
        <v>44441.670081018521</v>
      </c>
      <c r="C701" s="92">
        <v>541</v>
      </c>
      <c r="D701" s="113">
        <v>15.62</v>
      </c>
      <c r="E701" s="93">
        <v>8450.42</v>
      </c>
      <c r="F701" s="85" t="s">
        <v>18</v>
      </c>
      <c r="G701" s="27"/>
      <c r="H701"/>
      <c r="I701"/>
      <c r="J701"/>
      <c r="K701"/>
    </row>
    <row r="702" spans="2:11" ht="15">
      <c r="B702" s="90">
        <v>44441.671412037038</v>
      </c>
      <c r="C702" s="92">
        <v>366</v>
      </c>
      <c r="D702" s="113">
        <v>15.635</v>
      </c>
      <c r="E702" s="93">
        <v>5722.41</v>
      </c>
      <c r="F702" s="85" t="s">
        <v>19</v>
      </c>
      <c r="G702" s="27"/>
      <c r="H702"/>
      <c r="I702"/>
      <c r="J702"/>
      <c r="K702"/>
    </row>
    <row r="703" spans="2:11" ht="15">
      <c r="B703" s="90">
        <v>44441.671412037038</v>
      </c>
      <c r="C703" s="92">
        <v>192</v>
      </c>
      <c r="D703" s="113">
        <v>15.635</v>
      </c>
      <c r="E703" s="93">
        <v>3001.92</v>
      </c>
      <c r="F703" s="85" t="s">
        <v>19</v>
      </c>
      <c r="G703" s="27"/>
      <c r="H703"/>
      <c r="I703"/>
      <c r="J703"/>
      <c r="K703"/>
    </row>
    <row r="704" spans="2:11" ht="15">
      <c r="B704" s="90">
        <v>44441.671550925923</v>
      </c>
      <c r="C704" s="92">
        <v>160</v>
      </c>
      <c r="D704" s="113">
        <v>15.625</v>
      </c>
      <c r="E704" s="93">
        <v>2500</v>
      </c>
      <c r="F704" s="85" t="s">
        <v>18</v>
      </c>
      <c r="G704" s="27"/>
      <c r="H704"/>
      <c r="I704"/>
      <c r="J704"/>
      <c r="K704"/>
    </row>
    <row r="705" spans="2:11" ht="15">
      <c r="B705" s="90">
        <v>44441.671550925923</v>
      </c>
      <c r="C705" s="92">
        <v>346</v>
      </c>
      <c r="D705" s="113">
        <v>15.625</v>
      </c>
      <c r="E705" s="93">
        <v>5406.25</v>
      </c>
      <c r="F705" s="85" t="s">
        <v>18</v>
      </c>
      <c r="G705" s="27"/>
      <c r="H705"/>
      <c r="I705"/>
      <c r="J705"/>
      <c r="K705"/>
    </row>
    <row r="706" spans="2:11" ht="15">
      <c r="B706" s="90">
        <v>44441.671550925923</v>
      </c>
      <c r="C706" s="92">
        <v>507</v>
      </c>
      <c r="D706" s="113">
        <v>15.625</v>
      </c>
      <c r="E706" s="93">
        <v>7921.875</v>
      </c>
      <c r="F706" s="85" t="s">
        <v>18</v>
      </c>
      <c r="G706" s="27"/>
      <c r="H706"/>
      <c r="I706"/>
      <c r="J706"/>
      <c r="K706"/>
    </row>
    <row r="707" spans="2:11" ht="15">
      <c r="B707" s="90">
        <v>44441.671550925923</v>
      </c>
      <c r="C707" s="92">
        <v>508</v>
      </c>
      <c r="D707" s="113">
        <v>15.63</v>
      </c>
      <c r="E707" s="93">
        <v>7940.04</v>
      </c>
      <c r="F707" s="85" t="s">
        <v>18</v>
      </c>
      <c r="G707" s="27"/>
      <c r="H707"/>
      <c r="I707"/>
      <c r="J707"/>
      <c r="K707"/>
    </row>
    <row r="708" spans="2:11" ht="15">
      <c r="B708" s="90">
        <v>44441.671550925923</v>
      </c>
      <c r="C708" s="92">
        <v>498</v>
      </c>
      <c r="D708" s="113">
        <v>15.625</v>
      </c>
      <c r="E708" s="93">
        <v>7781.25</v>
      </c>
      <c r="F708" s="85" t="s">
        <v>18</v>
      </c>
      <c r="G708" s="27"/>
      <c r="H708"/>
      <c r="I708"/>
      <c r="J708"/>
      <c r="K708"/>
    </row>
    <row r="709" spans="2:11" ht="15">
      <c r="B709" s="90">
        <v>44441.672847222224</v>
      </c>
      <c r="C709" s="92">
        <v>213</v>
      </c>
      <c r="D709" s="113">
        <v>15.625</v>
      </c>
      <c r="E709" s="93">
        <v>3328.125</v>
      </c>
      <c r="F709" s="85" t="s">
        <v>19</v>
      </c>
      <c r="G709" s="27"/>
      <c r="H709"/>
      <c r="I709"/>
      <c r="J709"/>
      <c r="K709"/>
    </row>
    <row r="710" spans="2:11" ht="15">
      <c r="B710" s="90">
        <v>44441.673321759263</v>
      </c>
      <c r="C710" s="92">
        <v>627</v>
      </c>
      <c r="D710" s="113">
        <v>15.615</v>
      </c>
      <c r="E710" s="93">
        <v>9790.6049999999996</v>
      </c>
      <c r="F710" s="85" t="s">
        <v>19</v>
      </c>
      <c r="G710" s="27"/>
      <c r="H710"/>
      <c r="I710"/>
      <c r="J710"/>
      <c r="K710"/>
    </row>
    <row r="711" spans="2:11" ht="15">
      <c r="B711" s="90">
        <v>44441.675347222219</v>
      </c>
      <c r="C711" s="92">
        <v>210</v>
      </c>
      <c r="D711" s="113">
        <v>15.605</v>
      </c>
      <c r="E711" s="93">
        <v>3277.05</v>
      </c>
      <c r="F711" s="85" t="s">
        <v>19</v>
      </c>
      <c r="G711" s="27"/>
      <c r="H711"/>
      <c r="I711"/>
      <c r="J711"/>
      <c r="K711"/>
    </row>
    <row r="712" spans="2:11" ht="15">
      <c r="B712" s="90">
        <v>44441.676122685189</v>
      </c>
      <c r="C712" s="92">
        <v>535</v>
      </c>
      <c r="D712" s="113">
        <v>15.605</v>
      </c>
      <c r="E712" s="93">
        <v>8348.6750000000011</v>
      </c>
      <c r="F712" s="85" t="s">
        <v>18</v>
      </c>
      <c r="G712" s="27"/>
      <c r="H712"/>
      <c r="I712"/>
      <c r="J712"/>
      <c r="K712"/>
    </row>
    <row r="713" spans="2:11" ht="15">
      <c r="B713" s="90">
        <v>44441.676122685189</v>
      </c>
      <c r="C713" s="92">
        <v>589</v>
      </c>
      <c r="D713" s="113">
        <v>15.605</v>
      </c>
      <c r="E713" s="93">
        <v>9191.3449999999993</v>
      </c>
      <c r="F713" s="85" t="s">
        <v>19</v>
      </c>
      <c r="G713" s="27"/>
      <c r="H713"/>
      <c r="I713"/>
      <c r="J713"/>
      <c r="K713"/>
    </row>
    <row r="714" spans="2:11" ht="15">
      <c r="B714" s="90">
        <v>44441.67732638889</v>
      </c>
      <c r="C714" s="92">
        <v>293</v>
      </c>
      <c r="D714" s="113">
        <v>15.6</v>
      </c>
      <c r="E714" s="93">
        <v>4570.8</v>
      </c>
      <c r="F714" s="85" t="s">
        <v>19</v>
      </c>
      <c r="G714" s="27"/>
      <c r="H714"/>
      <c r="I714"/>
      <c r="J714"/>
      <c r="K714"/>
    </row>
    <row r="715" spans="2:11" ht="15">
      <c r="B715" s="90">
        <v>44441.67732638889</v>
      </c>
      <c r="C715" s="92">
        <v>181</v>
      </c>
      <c r="D715" s="113">
        <v>15.6</v>
      </c>
      <c r="E715" s="93">
        <v>2823.6</v>
      </c>
      <c r="F715" s="85" t="s">
        <v>18</v>
      </c>
      <c r="G715" s="27"/>
      <c r="H715"/>
      <c r="I715"/>
      <c r="J715"/>
      <c r="K715"/>
    </row>
    <row r="716" spans="2:11" ht="15">
      <c r="B716" s="90">
        <v>44441.67732638889</v>
      </c>
      <c r="C716" s="92">
        <v>460</v>
      </c>
      <c r="D716" s="113">
        <v>15.6</v>
      </c>
      <c r="E716" s="93">
        <v>7176</v>
      </c>
      <c r="F716" s="85" t="s">
        <v>18</v>
      </c>
      <c r="G716" s="27"/>
      <c r="H716"/>
      <c r="I716"/>
      <c r="J716"/>
      <c r="K716"/>
    </row>
    <row r="717" spans="2:11" ht="15">
      <c r="B717" s="90">
        <v>44441.680243055554</v>
      </c>
      <c r="C717" s="92">
        <v>614</v>
      </c>
      <c r="D717" s="113">
        <v>15.615</v>
      </c>
      <c r="E717" s="93">
        <v>9587.61</v>
      </c>
      <c r="F717" s="85" t="s">
        <v>19</v>
      </c>
      <c r="G717" s="27"/>
      <c r="H717"/>
      <c r="I717"/>
      <c r="J717"/>
      <c r="K717"/>
    </row>
    <row r="718" spans="2:11" ht="15">
      <c r="B718" s="90">
        <v>44441.680312500001</v>
      </c>
      <c r="C718" s="92">
        <v>4</v>
      </c>
      <c r="D718" s="113">
        <v>15.62</v>
      </c>
      <c r="E718" s="93">
        <v>62.48</v>
      </c>
      <c r="F718" s="85" t="s">
        <v>19</v>
      </c>
      <c r="G718" s="27"/>
      <c r="H718"/>
      <c r="I718"/>
      <c r="J718"/>
      <c r="K718"/>
    </row>
    <row r="719" spans="2:11" ht="15">
      <c r="B719" s="90">
        <v>44441.68037037037</v>
      </c>
      <c r="C719" s="92">
        <v>8</v>
      </c>
      <c r="D719" s="113">
        <v>15.62</v>
      </c>
      <c r="E719" s="93">
        <v>124.96</v>
      </c>
      <c r="F719" s="85" t="s">
        <v>19</v>
      </c>
      <c r="G719" s="27"/>
      <c r="H719"/>
      <c r="I719"/>
      <c r="J719"/>
      <c r="K719"/>
    </row>
    <row r="720" spans="2:11" ht="15">
      <c r="B720" s="90">
        <v>44441.680763888886</v>
      </c>
      <c r="C720" s="92">
        <v>404</v>
      </c>
      <c r="D720" s="113">
        <v>15.62</v>
      </c>
      <c r="E720" s="93">
        <v>6310.48</v>
      </c>
      <c r="F720" s="85" t="s">
        <v>18</v>
      </c>
      <c r="G720" s="27"/>
      <c r="H720"/>
      <c r="I720"/>
      <c r="J720"/>
      <c r="K720"/>
    </row>
    <row r="721" spans="2:11" ht="15">
      <c r="B721" s="90">
        <v>44441.680763888886</v>
      </c>
      <c r="C721" s="92">
        <v>541</v>
      </c>
      <c r="D721" s="86">
        <v>15.62</v>
      </c>
      <c r="E721" s="93">
        <v>8450.42</v>
      </c>
      <c r="F721" s="85" t="s">
        <v>18</v>
      </c>
      <c r="G721" s="27"/>
      <c r="H721"/>
      <c r="I721"/>
      <c r="J721"/>
      <c r="K721"/>
    </row>
    <row r="722" spans="2:11" ht="15">
      <c r="B722" s="90">
        <v>44441.680763888886</v>
      </c>
      <c r="C722" s="92">
        <v>16</v>
      </c>
      <c r="D722" s="86">
        <v>15.62</v>
      </c>
      <c r="E722" s="93">
        <v>249.92</v>
      </c>
      <c r="F722" s="85" t="s">
        <v>18</v>
      </c>
      <c r="G722" s="27"/>
      <c r="H722"/>
      <c r="I722"/>
      <c r="J722"/>
      <c r="K722"/>
    </row>
    <row r="723" spans="2:11" ht="15">
      <c r="B723" s="90">
        <v>44441.680763888886</v>
      </c>
      <c r="C723" s="92">
        <v>500</v>
      </c>
      <c r="D723" s="86">
        <v>15.62</v>
      </c>
      <c r="E723" s="93">
        <v>7810</v>
      </c>
      <c r="F723" s="85" t="s">
        <v>18</v>
      </c>
      <c r="G723" s="27"/>
      <c r="H723"/>
      <c r="I723"/>
      <c r="J723"/>
      <c r="K723"/>
    </row>
    <row r="724" spans="2:11" ht="15">
      <c r="B724" s="90">
        <v>44441.680763888886</v>
      </c>
      <c r="C724" s="92">
        <v>120</v>
      </c>
      <c r="D724" s="86">
        <v>15.62</v>
      </c>
      <c r="E724" s="93">
        <v>1874.3999999999999</v>
      </c>
      <c r="F724" s="85" t="s">
        <v>18</v>
      </c>
      <c r="G724" s="27"/>
      <c r="H724"/>
      <c r="I724"/>
      <c r="J724"/>
      <c r="K724"/>
    </row>
    <row r="725" spans="2:11" ht="15">
      <c r="B725" s="90">
        <v>44441.680763888886</v>
      </c>
      <c r="C725" s="92">
        <v>516</v>
      </c>
      <c r="D725" s="86">
        <v>15.62</v>
      </c>
      <c r="E725" s="93">
        <v>8059.9199999999992</v>
      </c>
      <c r="F725" s="85" t="s">
        <v>18</v>
      </c>
      <c r="G725" s="27"/>
      <c r="H725"/>
      <c r="I725"/>
      <c r="J725"/>
      <c r="K725"/>
    </row>
    <row r="726" spans="2:11" ht="15">
      <c r="B726" s="90">
        <v>44441.680775462963</v>
      </c>
      <c r="C726" s="92">
        <v>5</v>
      </c>
      <c r="D726" s="86">
        <v>15.62</v>
      </c>
      <c r="E726" s="93">
        <v>78.099999999999994</v>
      </c>
      <c r="F726" s="85" t="s">
        <v>19</v>
      </c>
      <c r="G726" s="27"/>
      <c r="H726"/>
      <c r="I726"/>
      <c r="J726"/>
      <c r="K726"/>
    </row>
    <row r="727" spans="2:11" ht="15">
      <c r="B727" s="90">
        <v>44441.680902777778</v>
      </c>
      <c r="C727" s="92">
        <v>563</v>
      </c>
      <c r="D727" s="86">
        <v>15.62</v>
      </c>
      <c r="E727" s="93">
        <v>8794.06</v>
      </c>
      <c r="F727" s="85" t="s">
        <v>19</v>
      </c>
      <c r="G727" s="27"/>
      <c r="H727"/>
      <c r="I727"/>
      <c r="J727"/>
      <c r="K727"/>
    </row>
    <row r="728" spans="2:11" ht="15">
      <c r="B728" s="90">
        <v>44441.682245370372</v>
      </c>
      <c r="C728" s="92">
        <v>200</v>
      </c>
      <c r="D728" s="86">
        <v>15.62</v>
      </c>
      <c r="E728" s="93">
        <v>3124</v>
      </c>
      <c r="F728" s="85" t="s">
        <v>19</v>
      </c>
      <c r="G728" s="27"/>
      <c r="H728"/>
      <c r="I728"/>
      <c r="J728"/>
      <c r="K728"/>
    </row>
    <row r="729" spans="2:11" ht="15">
      <c r="B729" s="90">
        <v>44441.682245370372</v>
      </c>
      <c r="C729" s="92">
        <v>600</v>
      </c>
      <c r="D729" s="86">
        <v>15.615</v>
      </c>
      <c r="E729" s="93">
        <v>9369</v>
      </c>
      <c r="F729" s="85" t="s">
        <v>19</v>
      </c>
      <c r="G729" s="27"/>
      <c r="H729"/>
      <c r="I729"/>
      <c r="J729"/>
      <c r="K729"/>
    </row>
    <row r="730" spans="2:11" ht="15">
      <c r="B730" s="90">
        <v>44441.684317129628</v>
      </c>
      <c r="C730" s="92">
        <v>78</v>
      </c>
      <c r="D730" s="86">
        <v>15.615</v>
      </c>
      <c r="E730" s="93">
        <v>1217.97</v>
      </c>
      <c r="F730" s="85" t="s">
        <v>18</v>
      </c>
      <c r="G730" s="27"/>
      <c r="H730"/>
      <c r="I730"/>
      <c r="J730"/>
      <c r="K730"/>
    </row>
    <row r="731" spans="2:11" ht="15">
      <c r="B731" s="90">
        <v>44441.684317129628</v>
      </c>
      <c r="C731" s="92">
        <v>683</v>
      </c>
      <c r="D731" s="86">
        <v>15.615</v>
      </c>
      <c r="E731" s="93">
        <v>10665.045</v>
      </c>
      <c r="F731" s="85" t="s">
        <v>18</v>
      </c>
      <c r="G731" s="27"/>
      <c r="H731"/>
      <c r="I731"/>
      <c r="J731"/>
      <c r="K731"/>
    </row>
    <row r="732" spans="2:11" ht="15">
      <c r="B732" s="90">
        <v>44441.684317129628</v>
      </c>
      <c r="C732" s="92">
        <v>31</v>
      </c>
      <c r="D732" s="86">
        <v>15.615</v>
      </c>
      <c r="E732" s="93">
        <v>484.065</v>
      </c>
      <c r="F732" s="85" t="s">
        <v>18</v>
      </c>
      <c r="G732" s="27"/>
      <c r="H732"/>
      <c r="I732"/>
      <c r="J732"/>
      <c r="K732"/>
    </row>
    <row r="733" spans="2:11" ht="15">
      <c r="B733" s="90">
        <v>44441.684317129628</v>
      </c>
      <c r="C733" s="92">
        <v>220</v>
      </c>
      <c r="D733" s="86">
        <v>15.615</v>
      </c>
      <c r="E733" s="93">
        <v>3435.3</v>
      </c>
      <c r="F733" s="85" t="s">
        <v>19</v>
      </c>
      <c r="G733" s="27"/>
      <c r="H733"/>
      <c r="I733"/>
      <c r="J733"/>
      <c r="K733"/>
    </row>
    <row r="734" spans="2:11" ht="15">
      <c r="B734" s="90">
        <v>44441.684351851851</v>
      </c>
      <c r="C734" s="92">
        <v>86</v>
      </c>
      <c r="D734" s="86">
        <v>15.61</v>
      </c>
      <c r="E734" s="93">
        <v>1342.46</v>
      </c>
      <c r="F734" s="85" t="s">
        <v>18</v>
      </c>
      <c r="G734" s="27"/>
      <c r="H734"/>
      <c r="I734"/>
      <c r="J734"/>
      <c r="K734"/>
    </row>
    <row r="735" spans="2:11" ht="15">
      <c r="B735" s="90">
        <v>44441.684351851851</v>
      </c>
      <c r="C735" s="92">
        <v>184</v>
      </c>
      <c r="D735" s="86">
        <v>15.61</v>
      </c>
      <c r="E735" s="93">
        <v>2872.24</v>
      </c>
      <c r="F735" s="85" t="s">
        <v>18</v>
      </c>
      <c r="G735" s="27"/>
      <c r="H735"/>
      <c r="I735"/>
      <c r="J735"/>
      <c r="K735"/>
    </row>
    <row r="736" spans="2:11" ht="15">
      <c r="B736" s="90">
        <v>44441.684351851851</v>
      </c>
      <c r="C736" s="92">
        <v>500</v>
      </c>
      <c r="D736" s="86">
        <v>15.61</v>
      </c>
      <c r="E736" s="93">
        <v>7805</v>
      </c>
      <c r="F736" s="85" t="s">
        <v>18</v>
      </c>
      <c r="G736" s="27"/>
      <c r="H736"/>
      <c r="I736"/>
      <c r="J736"/>
      <c r="K736"/>
    </row>
    <row r="737" spans="2:11" ht="15">
      <c r="B737" s="90">
        <v>44441.684351851851</v>
      </c>
      <c r="C737" s="92">
        <v>2</v>
      </c>
      <c r="D737" s="86">
        <v>15.61</v>
      </c>
      <c r="E737" s="93">
        <v>31.22</v>
      </c>
      <c r="F737" s="85" t="s">
        <v>18</v>
      </c>
      <c r="G737" s="27"/>
      <c r="H737"/>
      <c r="I737"/>
      <c r="J737"/>
      <c r="K737"/>
    </row>
    <row r="738" spans="2:11" ht="15">
      <c r="B738" s="90">
        <v>44441.684351851851</v>
      </c>
      <c r="C738" s="92">
        <v>716</v>
      </c>
      <c r="D738" s="86">
        <v>15.61</v>
      </c>
      <c r="E738" s="93">
        <v>11176.76</v>
      </c>
      <c r="F738" s="85" t="s">
        <v>18</v>
      </c>
      <c r="G738" s="27"/>
      <c r="H738"/>
      <c r="I738"/>
      <c r="J738"/>
      <c r="K738"/>
    </row>
    <row r="739" spans="2:11" ht="15">
      <c r="B739" s="90">
        <v>44441.684351851851</v>
      </c>
      <c r="C739" s="92">
        <v>412</v>
      </c>
      <c r="D739" s="86">
        <v>15.61</v>
      </c>
      <c r="E739" s="93">
        <v>6431.32</v>
      </c>
      <c r="F739" s="85" t="s">
        <v>18</v>
      </c>
      <c r="G739" s="27"/>
      <c r="H739"/>
      <c r="I739"/>
      <c r="J739"/>
      <c r="K739"/>
    </row>
    <row r="740" spans="2:11" ht="15">
      <c r="B740" s="90">
        <v>44441.684351851851</v>
      </c>
      <c r="C740" s="92">
        <v>18</v>
      </c>
      <c r="D740" s="86">
        <v>15.61</v>
      </c>
      <c r="E740" s="93">
        <v>280.98</v>
      </c>
      <c r="F740" s="85" t="s">
        <v>18</v>
      </c>
      <c r="G740" s="27"/>
      <c r="H740"/>
      <c r="I740"/>
      <c r="J740"/>
      <c r="K740"/>
    </row>
    <row r="741" spans="2:11" ht="15">
      <c r="B741" s="90">
        <v>44441.685335648152</v>
      </c>
      <c r="C741" s="92">
        <v>330</v>
      </c>
      <c r="D741" s="86">
        <v>15.615</v>
      </c>
      <c r="E741" s="93">
        <v>5152.95</v>
      </c>
      <c r="F741" s="85" t="s">
        <v>19</v>
      </c>
      <c r="G741" s="27"/>
      <c r="H741"/>
      <c r="I741"/>
      <c r="J741"/>
      <c r="K741"/>
    </row>
    <row r="742" spans="2:11" ht="15">
      <c r="B742" s="90">
        <v>44441.685335648152</v>
      </c>
      <c r="C742" s="92">
        <v>147</v>
      </c>
      <c r="D742" s="86">
        <v>15.615</v>
      </c>
      <c r="E742" s="93">
        <v>2295.4050000000002</v>
      </c>
      <c r="F742" s="85" t="s">
        <v>19</v>
      </c>
      <c r="G742" s="27"/>
      <c r="H742"/>
      <c r="I742"/>
      <c r="J742"/>
      <c r="K742"/>
    </row>
    <row r="743" spans="2:11" ht="15">
      <c r="B743" s="90">
        <v>44441.685335648152</v>
      </c>
      <c r="C743" s="92">
        <v>187</v>
      </c>
      <c r="D743" s="86">
        <v>15.615</v>
      </c>
      <c r="E743" s="93">
        <v>2920.0050000000001</v>
      </c>
      <c r="F743" s="85" t="s">
        <v>19</v>
      </c>
      <c r="G743" s="27"/>
      <c r="H743"/>
      <c r="I743"/>
      <c r="J743"/>
      <c r="K743"/>
    </row>
    <row r="744" spans="2:11" ht="15">
      <c r="B744" s="90">
        <v>44441.686793981484</v>
      </c>
      <c r="C744" s="92">
        <v>200</v>
      </c>
      <c r="D744" s="86">
        <v>15.62</v>
      </c>
      <c r="E744" s="93">
        <v>3124</v>
      </c>
      <c r="F744" s="85" t="s">
        <v>19</v>
      </c>
      <c r="G744" s="27"/>
      <c r="H744"/>
      <c r="I744"/>
      <c r="J744"/>
      <c r="K744"/>
    </row>
    <row r="745" spans="2:11" ht="15">
      <c r="B745" s="90">
        <v>44441.688032407408</v>
      </c>
      <c r="C745" s="92">
        <v>518</v>
      </c>
      <c r="D745" s="86">
        <v>15.63</v>
      </c>
      <c r="E745" s="93">
        <v>8096.34</v>
      </c>
      <c r="F745" s="85" t="s">
        <v>19</v>
      </c>
      <c r="G745" s="27"/>
      <c r="H745"/>
      <c r="I745"/>
      <c r="J745"/>
      <c r="K745"/>
    </row>
    <row r="746" spans="2:11" ht="15">
      <c r="B746" s="90">
        <v>44441.688032407408</v>
      </c>
      <c r="C746" s="92">
        <v>155</v>
      </c>
      <c r="D746" s="86">
        <v>15.63</v>
      </c>
      <c r="E746" s="93">
        <v>2422.65</v>
      </c>
      <c r="F746" s="85" t="s">
        <v>19</v>
      </c>
      <c r="G746" s="27"/>
      <c r="H746"/>
      <c r="I746"/>
      <c r="J746"/>
      <c r="K746"/>
    </row>
    <row r="747" spans="2:11" ht="15">
      <c r="B747" s="90">
        <v>44441.68949074074</v>
      </c>
      <c r="C747" s="92">
        <v>41</v>
      </c>
      <c r="D747" s="86">
        <v>15.625</v>
      </c>
      <c r="E747" s="93">
        <v>640.625</v>
      </c>
      <c r="F747" s="85" t="s">
        <v>18</v>
      </c>
      <c r="G747" s="27"/>
      <c r="H747"/>
      <c r="I747"/>
      <c r="J747"/>
      <c r="K747"/>
    </row>
    <row r="748" spans="2:11" ht="15">
      <c r="B748" s="90">
        <v>44441.689606481479</v>
      </c>
      <c r="C748" s="92">
        <v>616</v>
      </c>
      <c r="D748" s="86">
        <v>15.63</v>
      </c>
      <c r="E748" s="93">
        <v>9628.08</v>
      </c>
      <c r="F748" s="85" t="s">
        <v>19</v>
      </c>
      <c r="G748" s="27"/>
      <c r="H748"/>
      <c r="I748"/>
      <c r="J748"/>
      <c r="K748"/>
    </row>
    <row r="749" spans="2:11" ht="15">
      <c r="B749" s="90">
        <v>44441.689606481479</v>
      </c>
      <c r="C749" s="92">
        <v>6</v>
      </c>
      <c r="D749" s="86">
        <v>15.63</v>
      </c>
      <c r="E749" s="93">
        <v>93.78</v>
      </c>
      <c r="F749" s="85" t="s">
        <v>19</v>
      </c>
      <c r="G749" s="27"/>
      <c r="H749"/>
      <c r="I749"/>
      <c r="J749"/>
      <c r="K749"/>
    </row>
    <row r="750" spans="2:11" ht="15">
      <c r="B750" s="90">
        <v>44441.690671296295</v>
      </c>
      <c r="C750" s="92">
        <v>352</v>
      </c>
      <c r="D750" s="86">
        <v>15.64</v>
      </c>
      <c r="E750" s="93">
        <v>5505.2800000000007</v>
      </c>
      <c r="F750" s="85" t="s">
        <v>18</v>
      </c>
      <c r="G750" s="27"/>
      <c r="H750"/>
      <c r="I750"/>
      <c r="J750"/>
      <c r="K750"/>
    </row>
    <row r="751" spans="2:11" ht="15">
      <c r="B751" s="90">
        <v>44441.690671296295</v>
      </c>
      <c r="C751" s="92">
        <v>353</v>
      </c>
      <c r="D751" s="86">
        <v>15.64</v>
      </c>
      <c r="E751" s="93">
        <v>5520.92</v>
      </c>
      <c r="F751" s="85" t="s">
        <v>18</v>
      </c>
      <c r="G751" s="27"/>
      <c r="H751"/>
      <c r="I751"/>
      <c r="J751"/>
      <c r="K751"/>
    </row>
    <row r="752" spans="2:11" ht="15">
      <c r="B752" s="90">
        <v>44441.690671296295</v>
      </c>
      <c r="C752" s="92">
        <v>117</v>
      </c>
      <c r="D752" s="86">
        <v>15.64</v>
      </c>
      <c r="E752" s="93">
        <v>1829.88</v>
      </c>
      <c r="F752" s="85" t="s">
        <v>18</v>
      </c>
      <c r="G752" s="27"/>
      <c r="H752"/>
      <c r="I752"/>
      <c r="J752"/>
      <c r="K752"/>
    </row>
    <row r="753" spans="2:11" ht="15">
      <c r="B753" s="90">
        <v>44441.690671296295</v>
      </c>
      <c r="C753" s="92">
        <v>83</v>
      </c>
      <c r="D753" s="86">
        <v>15.64</v>
      </c>
      <c r="E753" s="93">
        <v>1298.1200000000001</v>
      </c>
      <c r="F753" s="85" t="s">
        <v>18</v>
      </c>
      <c r="G753" s="27"/>
      <c r="H753"/>
      <c r="I753"/>
      <c r="J753"/>
      <c r="K753"/>
    </row>
    <row r="754" spans="2:11" ht="15">
      <c r="B754" s="90">
        <v>44441.690671296295</v>
      </c>
      <c r="C754" s="92">
        <v>283</v>
      </c>
      <c r="D754" s="86">
        <v>15.64</v>
      </c>
      <c r="E754" s="93">
        <v>4426.12</v>
      </c>
      <c r="F754" s="85" t="s">
        <v>18</v>
      </c>
      <c r="G754" s="27"/>
      <c r="H754"/>
      <c r="I754"/>
      <c r="J754"/>
      <c r="K754"/>
    </row>
    <row r="755" spans="2:11" ht="15">
      <c r="B755" s="90">
        <v>44441.691388888888</v>
      </c>
      <c r="C755" s="92">
        <v>131</v>
      </c>
      <c r="D755" s="86">
        <v>15.635</v>
      </c>
      <c r="E755" s="93">
        <v>2048.1849999999999</v>
      </c>
      <c r="F755" s="85" t="s">
        <v>19</v>
      </c>
      <c r="G755" s="27"/>
      <c r="H755"/>
      <c r="I755"/>
      <c r="J755"/>
      <c r="K755"/>
    </row>
    <row r="756" spans="2:11" ht="15">
      <c r="B756" s="90">
        <v>44441.691388888888</v>
      </c>
      <c r="C756" s="92">
        <v>117</v>
      </c>
      <c r="D756" s="86">
        <v>15.635</v>
      </c>
      <c r="E756" s="93">
        <v>1829.2950000000001</v>
      </c>
      <c r="F756" s="85" t="s">
        <v>19</v>
      </c>
      <c r="G756" s="27"/>
      <c r="H756"/>
      <c r="I756"/>
      <c r="J756"/>
      <c r="K756"/>
    </row>
    <row r="757" spans="2:11" ht="15">
      <c r="B757" s="90">
        <v>44441.691388888888</v>
      </c>
      <c r="C757" s="92">
        <v>190</v>
      </c>
      <c r="D757" s="86">
        <v>15.63</v>
      </c>
      <c r="E757" s="93">
        <v>2969.7000000000003</v>
      </c>
      <c r="F757" s="85" t="s">
        <v>19</v>
      </c>
      <c r="G757" s="27"/>
      <c r="H757"/>
      <c r="I757"/>
      <c r="J757"/>
      <c r="K757"/>
    </row>
    <row r="758" spans="2:11" ht="15">
      <c r="B758" s="90">
        <v>44441.691388888888</v>
      </c>
      <c r="C758" s="92">
        <v>556</v>
      </c>
      <c r="D758" s="86">
        <v>15.63</v>
      </c>
      <c r="E758" s="93">
        <v>8690.2800000000007</v>
      </c>
      <c r="F758" s="85" t="s">
        <v>19</v>
      </c>
      <c r="G758" s="27"/>
      <c r="H758"/>
      <c r="I758"/>
      <c r="J758"/>
      <c r="K758"/>
    </row>
    <row r="759" spans="2:11" ht="15">
      <c r="B759" s="90">
        <v>44441.69189814815</v>
      </c>
      <c r="C759" s="92">
        <v>633</v>
      </c>
      <c r="D759" s="86">
        <v>15.635</v>
      </c>
      <c r="E759" s="93">
        <v>9896.9549999999999</v>
      </c>
      <c r="F759" s="85" t="s">
        <v>18</v>
      </c>
      <c r="G759" s="27"/>
      <c r="H759"/>
      <c r="I759"/>
      <c r="J759"/>
      <c r="K759"/>
    </row>
    <row r="760" spans="2:11" ht="15">
      <c r="B760" s="90">
        <v>44441.691979166666</v>
      </c>
      <c r="C760" s="92">
        <v>20</v>
      </c>
      <c r="D760" s="86">
        <v>15.63</v>
      </c>
      <c r="E760" s="93">
        <v>312.60000000000002</v>
      </c>
      <c r="F760" s="85" t="s">
        <v>18</v>
      </c>
      <c r="G760" s="27"/>
      <c r="H760"/>
      <c r="I760"/>
      <c r="J760"/>
      <c r="K760"/>
    </row>
    <row r="761" spans="2:11" ht="15">
      <c r="B761" s="90">
        <v>44441.691979166666</v>
      </c>
      <c r="C761" s="92">
        <v>480</v>
      </c>
      <c r="D761" s="86">
        <v>15.63</v>
      </c>
      <c r="E761" s="93">
        <v>7502.4000000000005</v>
      </c>
      <c r="F761" s="85" t="s">
        <v>18</v>
      </c>
      <c r="G761" s="27"/>
      <c r="H761"/>
      <c r="I761"/>
      <c r="J761"/>
      <c r="K761"/>
    </row>
    <row r="762" spans="2:11" ht="15">
      <c r="B762" s="90">
        <v>44441.691979166666</v>
      </c>
      <c r="C762" s="92">
        <v>152</v>
      </c>
      <c r="D762" s="86">
        <v>15.63</v>
      </c>
      <c r="E762" s="93">
        <v>2375.7600000000002</v>
      </c>
      <c r="F762" s="85" t="s">
        <v>18</v>
      </c>
      <c r="G762" s="27"/>
      <c r="H762"/>
      <c r="I762"/>
      <c r="J762"/>
      <c r="K762"/>
    </row>
    <row r="763" spans="2:11" ht="15">
      <c r="B763" s="90">
        <v>44441.691979166666</v>
      </c>
      <c r="C763" s="92">
        <v>613</v>
      </c>
      <c r="D763" s="86">
        <v>15.63</v>
      </c>
      <c r="E763" s="93">
        <v>9581.19</v>
      </c>
      <c r="F763" s="85" t="s">
        <v>18</v>
      </c>
      <c r="G763" s="27"/>
      <c r="H763"/>
      <c r="I763"/>
      <c r="J763"/>
      <c r="K763"/>
    </row>
    <row r="764" spans="2:11" ht="15">
      <c r="B764" s="90">
        <v>44441.693124999998</v>
      </c>
      <c r="C764" s="92">
        <v>155</v>
      </c>
      <c r="D764" s="86">
        <v>15.625</v>
      </c>
      <c r="E764" s="93">
        <v>2421.875</v>
      </c>
      <c r="F764" s="85" t="s">
        <v>18</v>
      </c>
      <c r="G764" s="27"/>
      <c r="H764"/>
      <c r="I764"/>
      <c r="J764"/>
      <c r="K764"/>
    </row>
    <row r="765" spans="2:11" ht="15">
      <c r="B765" s="90">
        <v>44441.693124999998</v>
      </c>
      <c r="C765" s="92">
        <v>570</v>
      </c>
      <c r="D765" s="86">
        <v>15.625</v>
      </c>
      <c r="E765" s="93">
        <v>8906.25</v>
      </c>
      <c r="F765" s="85" t="s">
        <v>18</v>
      </c>
      <c r="G765" s="27"/>
      <c r="H765"/>
      <c r="I765"/>
      <c r="J765"/>
      <c r="K765"/>
    </row>
    <row r="766" spans="2:11" ht="15">
      <c r="B766" s="90">
        <v>44441.694456018522</v>
      </c>
      <c r="C766" s="92">
        <v>588</v>
      </c>
      <c r="D766" s="86">
        <v>15.65</v>
      </c>
      <c r="E766" s="93">
        <v>9202.2000000000007</v>
      </c>
      <c r="F766" s="85" t="s">
        <v>19</v>
      </c>
      <c r="G766" s="27"/>
      <c r="H766"/>
      <c r="I766"/>
      <c r="J766"/>
      <c r="K766"/>
    </row>
    <row r="767" spans="2:11" ht="15">
      <c r="B767" s="90">
        <v>44441.695833333331</v>
      </c>
      <c r="C767" s="92">
        <v>332</v>
      </c>
      <c r="D767" s="86">
        <v>15.654999999999999</v>
      </c>
      <c r="E767" s="93">
        <v>5197.46</v>
      </c>
      <c r="F767" s="85" t="s">
        <v>19</v>
      </c>
      <c r="G767" s="27"/>
      <c r="H767"/>
      <c r="I767"/>
      <c r="J767"/>
      <c r="K767"/>
    </row>
    <row r="768" spans="2:11" ht="15">
      <c r="B768" s="90">
        <v>44441.695833333331</v>
      </c>
      <c r="C768" s="92">
        <v>322</v>
      </c>
      <c r="D768" s="86">
        <v>15.654999999999999</v>
      </c>
      <c r="E768" s="93">
        <v>5040.91</v>
      </c>
      <c r="F768" s="85" t="s">
        <v>19</v>
      </c>
      <c r="G768" s="27"/>
      <c r="H768"/>
      <c r="I768"/>
      <c r="J768"/>
      <c r="K768"/>
    </row>
    <row r="769" spans="2:11" ht="15">
      <c r="B769" s="90">
        <v>44441.696388888886</v>
      </c>
      <c r="C769" s="92">
        <v>673</v>
      </c>
      <c r="D769" s="86">
        <v>15.65</v>
      </c>
      <c r="E769" s="93">
        <v>10532.45</v>
      </c>
      <c r="F769" s="85" t="s">
        <v>18</v>
      </c>
      <c r="G769" s="27"/>
      <c r="H769"/>
      <c r="I769"/>
      <c r="J769"/>
      <c r="K769"/>
    </row>
    <row r="770" spans="2:11" ht="15">
      <c r="B770" s="90">
        <v>44441.696388888886</v>
      </c>
      <c r="C770" s="92">
        <v>480</v>
      </c>
      <c r="D770" s="86">
        <v>15.65</v>
      </c>
      <c r="E770" s="93">
        <v>7512</v>
      </c>
      <c r="F770" s="85" t="s">
        <v>18</v>
      </c>
      <c r="G770" s="27"/>
      <c r="H770"/>
      <c r="I770"/>
      <c r="J770"/>
      <c r="K770"/>
    </row>
    <row r="771" spans="2:11" ht="15">
      <c r="B771" s="90">
        <v>44441.696388888886</v>
      </c>
      <c r="C771" s="92">
        <v>679</v>
      </c>
      <c r="D771" s="86">
        <v>15.65</v>
      </c>
      <c r="E771" s="93">
        <v>10626.35</v>
      </c>
      <c r="F771" s="85" t="s">
        <v>18</v>
      </c>
      <c r="G771" s="27"/>
      <c r="H771"/>
      <c r="I771"/>
      <c r="J771"/>
      <c r="K771"/>
    </row>
    <row r="772" spans="2:11" ht="15">
      <c r="B772" s="90">
        <v>44441.697615740741</v>
      </c>
      <c r="C772" s="92">
        <v>597</v>
      </c>
      <c r="D772" s="86">
        <v>15.65</v>
      </c>
      <c r="E772" s="93">
        <v>9343.0500000000011</v>
      </c>
      <c r="F772" s="85" t="s">
        <v>19</v>
      </c>
      <c r="G772" s="27"/>
      <c r="H772"/>
      <c r="I772"/>
      <c r="J772"/>
      <c r="K772"/>
    </row>
    <row r="773" spans="2:11" ht="15">
      <c r="B773" s="90">
        <v>44441.697615740741</v>
      </c>
      <c r="C773" s="92">
        <v>77</v>
      </c>
      <c r="D773" s="86">
        <v>15.65</v>
      </c>
      <c r="E773" s="93">
        <v>1205.05</v>
      </c>
      <c r="F773" s="85" t="s">
        <v>19</v>
      </c>
      <c r="G773" s="27"/>
      <c r="H773"/>
      <c r="I773"/>
      <c r="J773"/>
      <c r="K773"/>
    </row>
    <row r="774" spans="2:11" ht="15">
      <c r="B774" s="90">
        <v>44441.699780092589</v>
      </c>
      <c r="C774" s="92">
        <v>570</v>
      </c>
      <c r="D774" s="86">
        <v>15.64</v>
      </c>
      <c r="E774" s="93">
        <v>8914.8000000000011</v>
      </c>
      <c r="F774" s="85" t="s">
        <v>19</v>
      </c>
      <c r="G774" s="27"/>
      <c r="H774"/>
      <c r="I774"/>
      <c r="J774"/>
      <c r="K774"/>
    </row>
    <row r="775" spans="2:11" ht="15">
      <c r="B775" s="90">
        <v>44441.699780092589</v>
      </c>
      <c r="C775" s="92">
        <v>16</v>
      </c>
      <c r="D775" s="86">
        <v>15.64</v>
      </c>
      <c r="E775" s="93">
        <v>250.24</v>
      </c>
      <c r="F775" s="85" t="s">
        <v>19</v>
      </c>
      <c r="G775" s="27"/>
      <c r="H775"/>
      <c r="I775"/>
      <c r="J775"/>
      <c r="K775"/>
    </row>
    <row r="776" spans="2:11" ht="15">
      <c r="B776" s="90">
        <v>44441.701840277776</v>
      </c>
      <c r="C776" s="92">
        <v>13</v>
      </c>
      <c r="D776" s="86">
        <v>15.64</v>
      </c>
      <c r="E776" s="93">
        <v>203.32</v>
      </c>
      <c r="F776" s="85" t="s">
        <v>19</v>
      </c>
      <c r="G776" s="27"/>
      <c r="H776"/>
      <c r="I776"/>
      <c r="J776"/>
      <c r="K776"/>
    </row>
    <row r="777" spans="2:11" ht="15">
      <c r="B777" s="90">
        <v>44441.701840277776</v>
      </c>
      <c r="C777" s="92">
        <v>9</v>
      </c>
      <c r="D777" s="86">
        <v>15.64</v>
      </c>
      <c r="E777" s="93">
        <v>140.76</v>
      </c>
      <c r="F777" s="85" t="s">
        <v>19</v>
      </c>
      <c r="G777" s="27"/>
      <c r="H777"/>
      <c r="I777"/>
      <c r="J777"/>
      <c r="K777"/>
    </row>
    <row r="778" spans="2:11" ht="15">
      <c r="B778" s="90">
        <v>44441.701840277776</v>
      </c>
      <c r="C778" s="92">
        <v>5</v>
      </c>
      <c r="D778" s="86">
        <v>15.645</v>
      </c>
      <c r="E778" s="93">
        <v>78.224999999999994</v>
      </c>
      <c r="F778" s="85" t="s">
        <v>19</v>
      </c>
      <c r="G778" s="27"/>
      <c r="H778"/>
      <c r="I778"/>
      <c r="J778"/>
      <c r="K778"/>
    </row>
    <row r="779" spans="2:11" ht="15">
      <c r="B779" s="90">
        <v>44441.701840277776</v>
      </c>
      <c r="C779" s="92">
        <v>63</v>
      </c>
      <c r="D779" s="86">
        <v>15.64</v>
      </c>
      <c r="E779" s="93">
        <v>985.32</v>
      </c>
      <c r="F779" s="85" t="s">
        <v>19</v>
      </c>
      <c r="G779" s="27"/>
      <c r="H779"/>
      <c r="I779"/>
      <c r="J779"/>
      <c r="K779"/>
    </row>
    <row r="780" spans="2:11" ht="15">
      <c r="B780" s="90">
        <v>44441.702152777776</v>
      </c>
      <c r="C780" s="92">
        <v>394</v>
      </c>
      <c r="D780" s="86">
        <v>15.645</v>
      </c>
      <c r="E780" s="93">
        <v>6164.13</v>
      </c>
      <c r="F780" s="85" t="s">
        <v>18</v>
      </c>
      <c r="G780" s="27"/>
      <c r="H780"/>
      <c r="I780"/>
      <c r="J780"/>
      <c r="K780"/>
    </row>
    <row r="781" spans="2:11" ht="15">
      <c r="B781" s="90">
        <v>44441.702152777776</v>
      </c>
      <c r="C781" s="92">
        <v>448</v>
      </c>
      <c r="D781" s="86">
        <v>15.645</v>
      </c>
      <c r="E781" s="93">
        <v>7008.96</v>
      </c>
      <c r="F781" s="85" t="s">
        <v>19</v>
      </c>
      <c r="G781" s="27"/>
      <c r="H781"/>
      <c r="I781"/>
      <c r="J781"/>
      <c r="K781"/>
    </row>
    <row r="782" spans="2:11" ht="15">
      <c r="B782" s="90">
        <v>44441.702152777776</v>
      </c>
      <c r="C782" s="92">
        <v>188</v>
      </c>
      <c r="D782" s="86">
        <v>15.645</v>
      </c>
      <c r="E782" s="93">
        <v>2941.2599999999998</v>
      </c>
      <c r="F782" s="85" t="s">
        <v>19</v>
      </c>
      <c r="G782" s="27"/>
      <c r="H782"/>
      <c r="I782"/>
      <c r="J782"/>
      <c r="K782"/>
    </row>
    <row r="783" spans="2:11" ht="15">
      <c r="B783" s="90">
        <v>44441.702685185184</v>
      </c>
      <c r="C783" s="92">
        <v>684</v>
      </c>
      <c r="D783" s="86">
        <v>15.635</v>
      </c>
      <c r="E783" s="93">
        <v>10694.34</v>
      </c>
      <c r="F783" s="85" t="s">
        <v>18</v>
      </c>
      <c r="G783" s="27"/>
      <c r="H783"/>
      <c r="I783"/>
      <c r="J783"/>
      <c r="K783"/>
    </row>
    <row r="784" spans="2:11" ht="15">
      <c r="B784" s="90">
        <v>44441.703379629631</v>
      </c>
      <c r="C784" s="92">
        <v>85</v>
      </c>
      <c r="D784" s="86">
        <v>15.635</v>
      </c>
      <c r="E784" s="93">
        <v>1328.9749999999999</v>
      </c>
      <c r="F784" s="85" t="s">
        <v>19</v>
      </c>
      <c r="G784" s="27"/>
      <c r="H784"/>
      <c r="I784"/>
      <c r="J784"/>
      <c r="K784"/>
    </row>
    <row r="785" spans="2:11" ht="15">
      <c r="B785" s="90">
        <v>44441.703379629631</v>
      </c>
      <c r="C785" s="92">
        <v>5</v>
      </c>
      <c r="D785" s="86">
        <v>15.635</v>
      </c>
      <c r="E785" s="93">
        <v>78.174999999999997</v>
      </c>
      <c r="F785" s="85" t="s">
        <v>19</v>
      </c>
      <c r="G785" s="27"/>
      <c r="H785"/>
      <c r="I785"/>
      <c r="J785"/>
      <c r="K785"/>
    </row>
    <row r="786" spans="2:11" ht="15">
      <c r="B786" s="90">
        <v>44441.703969907408</v>
      </c>
      <c r="C786" s="92">
        <v>574</v>
      </c>
      <c r="D786" s="86">
        <v>15.63</v>
      </c>
      <c r="E786" s="93">
        <v>8971.6200000000008</v>
      </c>
      <c r="F786" s="85" t="s">
        <v>18</v>
      </c>
      <c r="G786" s="27"/>
      <c r="H786"/>
      <c r="I786"/>
      <c r="J786"/>
      <c r="K786"/>
    </row>
    <row r="787" spans="2:11" ht="15">
      <c r="B787" s="90">
        <v>44441.703969907408</v>
      </c>
      <c r="C787" s="92">
        <v>100</v>
      </c>
      <c r="D787" s="86">
        <v>15.63</v>
      </c>
      <c r="E787" s="93">
        <v>1563</v>
      </c>
      <c r="F787" s="85" t="s">
        <v>18</v>
      </c>
      <c r="G787" s="27"/>
      <c r="H787"/>
      <c r="I787"/>
      <c r="J787"/>
      <c r="K787"/>
    </row>
    <row r="788" spans="2:11" ht="15">
      <c r="B788" s="90">
        <v>44441.703969907408</v>
      </c>
      <c r="C788" s="92">
        <v>580</v>
      </c>
      <c r="D788" s="86">
        <v>15.63</v>
      </c>
      <c r="E788" s="93">
        <v>9065.4</v>
      </c>
      <c r="F788" s="85" t="s">
        <v>19</v>
      </c>
      <c r="G788" s="27"/>
      <c r="H788"/>
      <c r="I788"/>
      <c r="J788"/>
      <c r="K788"/>
    </row>
    <row r="789" spans="2:11" ht="15">
      <c r="B789" s="90">
        <v>44441.705428240741</v>
      </c>
      <c r="C789" s="92">
        <v>316</v>
      </c>
      <c r="D789" s="86">
        <v>15.635</v>
      </c>
      <c r="E789" s="93">
        <v>4940.66</v>
      </c>
      <c r="F789" s="85" t="s">
        <v>18</v>
      </c>
      <c r="G789" s="27"/>
      <c r="H789"/>
      <c r="I789"/>
      <c r="J789"/>
      <c r="K789"/>
    </row>
    <row r="790" spans="2:11" ht="15">
      <c r="B790" s="90">
        <v>44441.706041666665</v>
      </c>
      <c r="C790" s="92">
        <v>496</v>
      </c>
      <c r="D790" s="86">
        <v>15.635</v>
      </c>
      <c r="E790" s="93">
        <v>7754.96</v>
      </c>
      <c r="F790" s="85" t="s">
        <v>18</v>
      </c>
      <c r="G790" s="27"/>
      <c r="H790"/>
      <c r="I790"/>
      <c r="J790"/>
      <c r="K790"/>
    </row>
    <row r="791" spans="2:11" ht="15">
      <c r="B791" s="90">
        <v>44441.706041666665</v>
      </c>
      <c r="C791" s="92">
        <v>403</v>
      </c>
      <c r="D791" s="86">
        <v>15.635</v>
      </c>
      <c r="E791" s="93">
        <v>6300.9049999999997</v>
      </c>
      <c r="F791" s="85" t="s">
        <v>19</v>
      </c>
      <c r="G791" s="27"/>
      <c r="H791"/>
      <c r="I791"/>
      <c r="J791"/>
      <c r="K791"/>
    </row>
    <row r="792" spans="2:11" ht="15">
      <c r="B792" s="90">
        <v>44441.706041666665</v>
      </c>
      <c r="C792" s="92">
        <v>172</v>
      </c>
      <c r="D792" s="86">
        <v>15.635</v>
      </c>
      <c r="E792" s="93">
        <v>2689.22</v>
      </c>
      <c r="F792" s="85" t="s">
        <v>19</v>
      </c>
      <c r="G792" s="27"/>
      <c r="H792"/>
      <c r="I792"/>
      <c r="J792"/>
      <c r="K792"/>
    </row>
    <row r="793" spans="2:11" ht="15">
      <c r="B793" s="90">
        <v>44441.706770833334</v>
      </c>
      <c r="C793" s="92">
        <v>799</v>
      </c>
      <c r="D793" s="86">
        <v>15.63</v>
      </c>
      <c r="E793" s="93">
        <v>12488.37</v>
      </c>
      <c r="F793" s="85" t="s">
        <v>18</v>
      </c>
      <c r="G793" s="27"/>
      <c r="H793"/>
      <c r="I793"/>
      <c r="J793"/>
      <c r="K793"/>
    </row>
    <row r="794" spans="2:11" ht="15">
      <c r="B794" s="90">
        <v>44441.707268518519</v>
      </c>
      <c r="C794" s="92">
        <v>441</v>
      </c>
      <c r="D794" s="86">
        <v>15.625</v>
      </c>
      <c r="E794" s="93">
        <v>6890.625</v>
      </c>
      <c r="F794" s="85" t="s">
        <v>19</v>
      </c>
      <c r="G794" s="27"/>
      <c r="H794"/>
      <c r="I794"/>
      <c r="J794"/>
      <c r="K794"/>
    </row>
    <row r="795" spans="2:11" ht="15">
      <c r="B795" s="90">
        <v>44441.707268518519</v>
      </c>
      <c r="C795" s="92">
        <v>224</v>
      </c>
      <c r="D795" s="86">
        <v>15.625</v>
      </c>
      <c r="E795" s="93">
        <v>3500</v>
      </c>
      <c r="F795" s="85" t="s">
        <v>19</v>
      </c>
      <c r="G795" s="27"/>
      <c r="H795"/>
      <c r="I795"/>
      <c r="J795"/>
      <c r="K795"/>
    </row>
    <row r="796" spans="2:11" ht="15">
      <c r="B796" s="90">
        <v>44441.70753472222</v>
      </c>
      <c r="C796" s="92">
        <v>15</v>
      </c>
      <c r="D796" s="86">
        <v>15.62</v>
      </c>
      <c r="E796" s="93">
        <v>234.29999999999998</v>
      </c>
      <c r="F796" s="85" t="s">
        <v>18</v>
      </c>
      <c r="G796" s="27"/>
      <c r="H796"/>
      <c r="I796"/>
      <c r="J796"/>
      <c r="K796"/>
    </row>
    <row r="797" spans="2:11" ht="15">
      <c r="B797" s="90">
        <v>44441.707905092589</v>
      </c>
      <c r="C797" s="92">
        <v>625</v>
      </c>
      <c r="D797" s="86">
        <v>15.62</v>
      </c>
      <c r="E797" s="93">
        <v>9762.5</v>
      </c>
      <c r="F797" s="85" t="s">
        <v>18</v>
      </c>
      <c r="G797" s="27"/>
      <c r="H797"/>
      <c r="I797"/>
      <c r="J797"/>
      <c r="K797"/>
    </row>
    <row r="798" spans="2:11" ht="15">
      <c r="B798" s="90">
        <v>44441.707905092589</v>
      </c>
      <c r="C798" s="92">
        <v>737</v>
      </c>
      <c r="D798" s="86">
        <v>15.62</v>
      </c>
      <c r="E798" s="93">
        <v>11511.939999999999</v>
      </c>
      <c r="F798" s="85" t="s">
        <v>18</v>
      </c>
      <c r="G798" s="27"/>
      <c r="H798"/>
      <c r="I798"/>
      <c r="J798"/>
      <c r="K798"/>
    </row>
    <row r="799" spans="2:11" ht="15">
      <c r="B799" s="90">
        <v>44441.707905092589</v>
      </c>
      <c r="C799" s="92">
        <v>720</v>
      </c>
      <c r="D799" s="86">
        <v>15.62</v>
      </c>
      <c r="E799" s="93">
        <v>11246.4</v>
      </c>
      <c r="F799" s="85" t="s">
        <v>18</v>
      </c>
      <c r="G799" s="27"/>
      <c r="H799"/>
      <c r="I799"/>
      <c r="J799"/>
      <c r="K799"/>
    </row>
    <row r="800" spans="2:11" ht="15">
      <c r="B800" s="90">
        <v>44441.709201388891</v>
      </c>
      <c r="C800" s="92">
        <v>598</v>
      </c>
      <c r="D800" s="86">
        <v>15.625</v>
      </c>
      <c r="E800" s="93">
        <v>9343.75</v>
      </c>
      <c r="F800" s="85" t="s">
        <v>19</v>
      </c>
      <c r="G800" s="27"/>
      <c r="H800"/>
      <c r="I800"/>
      <c r="J800"/>
      <c r="K800"/>
    </row>
    <row r="801" spans="2:11" ht="15">
      <c r="B801" s="90">
        <v>44441.710416666669</v>
      </c>
      <c r="C801" s="92">
        <v>562</v>
      </c>
      <c r="D801" s="86">
        <v>15.615</v>
      </c>
      <c r="E801" s="93">
        <v>8775.630000000001</v>
      </c>
      <c r="F801" s="85" t="s">
        <v>19</v>
      </c>
      <c r="G801" s="27"/>
      <c r="H801"/>
      <c r="I801"/>
      <c r="J801"/>
      <c r="K801"/>
    </row>
    <row r="802" spans="2:11" ht="15">
      <c r="B802" s="90">
        <v>44441.712141203701</v>
      </c>
      <c r="C802" s="92">
        <v>673</v>
      </c>
      <c r="D802" s="86">
        <v>15.615</v>
      </c>
      <c r="E802" s="93">
        <v>10508.895</v>
      </c>
      <c r="F802" s="85" t="s">
        <v>19</v>
      </c>
      <c r="G802" s="27"/>
      <c r="H802"/>
      <c r="I802"/>
      <c r="J802"/>
      <c r="K802"/>
    </row>
    <row r="803" spans="2:11" ht="15">
      <c r="B803" s="90">
        <v>44441.712835648148</v>
      </c>
      <c r="C803" s="92">
        <v>1082</v>
      </c>
      <c r="D803" s="86">
        <v>15.62</v>
      </c>
      <c r="E803" s="93">
        <v>16900.84</v>
      </c>
      <c r="F803" s="85" t="s">
        <v>18</v>
      </c>
      <c r="G803" s="27"/>
      <c r="H803"/>
      <c r="I803"/>
      <c r="J803"/>
      <c r="K803"/>
    </row>
    <row r="804" spans="2:11" ht="15">
      <c r="B804" s="90">
        <v>44441.713078703702</v>
      </c>
      <c r="C804" s="92">
        <v>625</v>
      </c>
      <c r="D804" s="86">
        <v>15.615</v>
      </c>
      <c r="E804" s="93">
        <v>9759.375</v>
      </c>
      <c r="F804" s="85" t="s">
        <v>18</v>
      </c>
      <c r="G804" s="27"/>
      <c r="H804"/>
      <c r="I804"/>
      <c r="J804"/>
      <c r="K804"/>
    </row>
    <row r="805" spans="2:11" ht="15">
      <c r="B805" s="90">
        <v>44441.714525462965</v>
      </c>
      <c r="C805" s="92">
        <v>443</v>
      </c>
      <c r="D805" s="86">
        <v>15.6</v>
      </c>
      <c r="E805" s="93">
        <v>6910.8</v>
      </c>
      <c r="F805" s="85" t="s">
        <v>18</v>
      </c>
      <c r="G805" s="27"/>
      <c r="H805"/>
      <c r="I805"/>
      <c r="J805"/>
      <c r="K805"/>
    </row>
    <row r="806" spans="2:11" ht="15">
      <c r="B806" s="90">
        <v>44441.714525462965</v>
      </c>
      <c r="C806" s="92">
        <v>457</v>
      </c>
      <c r="D806" s="86">
        <v>15.6</v>
      </c>
      <c r="E806" s="93">
        <v>7129.2</v>
      </c>
      <c r="F806" s="85" t="s">
        <v>18</v>
      </c>
      <c r="G806" s="27"/>
      <c r="H806"/>
      <c r="I806"/>
      <c r="J806"/>
      <c r="K806"/>
    </row>
    <row r="807" spans="2:11" ht="15">
      <c r="B807" s="90">
        <v>44441.714525462965</v>
      </c>
      <c r="C807" s="92">
        <v>448</v>
      </c>
      <c r="D807" s="86">
        <v>15.6</v>
      </c>
      <c r="E807" s="93">
        <v>6988.8</v>
      </c>
      <c r="F807" s="85" t="s">
        <v>18</v>
      </c>
      <c r="G807" s="27"/>
      <c r="H807"/>
      <c r="I807"/>
      <c r="J807"/>
      <c r="K807"/>
    </row>
    <row r="808" spans="2:11" ht="15">
      <c r="B808" s="90">
        <v>44441.714525462965</v>
      </c>
      <c r="C808" s="92">
        <v>615</v>
      </c>
      <c r="D808" s="86">
        <v>15.605</v>
      </c>
      <c r="E808" s="93">
        <v>9597.0750000000007</v>
      </c>
      <c r="F808" s="85" t="s">
        <v>18</v>
      </c>
      <c r="G808" s="27"/>
      <c r="H808"/>
      <c r="I808"/>
      <c r="J808"/>
      <c r="K808"/>
    </row>
    <row r="809" spans="2:11" ht="15">
      <c r="B809" s="90">
        <v>44441.714525462965</v>
      </c>
      <c r="C809" s="92">
        <v>615</v>
      </c>
      <c r="D809" s="86">
        <v>15.605</v>
      </c>
      <c r="E809" s="93">
        <v>9597.0750000000007</v>
      </c>
      <c r="F809" s="85" t="s">
        <v>19</v>
      </c>
      <c r="G809" s="27"/>
      <c r="H809"/>
      <c r="I809"/>
      <c r="J809"/>
      <c r="K809"/>
    </row>
    <row r="810" spans="2:11" ht="15">
      <c r="B810" s="90">
        <v>44441.715555555558</v>
      </c>
      <c r="C810" s="92">
        <v>9</v>
      </c>
      <c r="D810" s="86">
        <v>15.6</v>
      </c>
      <c r="E810" s="93">
        <v>140.4</v>
      </c>
      <c r="F810" s="85" t="s">
        <v>19</v>
      </c>
      <c r="G810" s="27"/>
      <c r="H810"/>
      <c r="I810"/>
      <c r="J810"/>
      <c r="K810"/>
    </row>
    <row r="811" spans="2:11" ht="15">
      <c r="B811" s="90">
        <v>44441.715624999997</v>
      </c>
      <c r="C811" s="92">
        <v>328</v>
      </c>
      <c r="D811" s="86">
        <v>15.605</v>
      </c>
      <c r="E811" s="93">
        <v>5118.4400000000005</v>
      </c>
      <c r="F811" s="85" t="s">
        <v>19</v>
      </c>
      <c r="G811" s="27"/>
      <c r="H811"/>
      <c r="I811"/>
      <c r="J811"/>
      <c r="K811"/>
    </row>
    <row r="812" spans="2:11" ht="15">
      <c r="B812" s="90">
        <v>44441.716331018521</v>
      </c>
      <c r="C812" s="92">
        <v>215</v>
      </c>
      <c r="D812" s="86">
        <v>15.6</v>
      </c>
      <c r="E812" s="93">
        <v>3354</v>
      </c>
      <c r="F812" s="85" t="s">
        <v>19</v>
      </c>
      <c r="G812" s="27"/>
      <c r="H812"/>
      <c r="I812"/>
      <c r="J812"/>
      <c r="K812"/>
    </row>
    <row r="813" spans="2:11" ht="15">
      <c r="B813" s="90">
        <v>44441.716331018521</v>
      </c>
      <c r="C813" s="92">
        <v>9</v>
      </c>
      <c r="D813" s="86">
        <v>15.6</v>
      </c>
      <c r="E813" s="93">
        <v>140.4</v>
      </c>
      <c r="F813" s="85" t="s">
        <v>19</v>
      </c>
      <c r="G813" s="27"/>
      <c r="H813"/>
      <c r="I813"/>
      <c r="J813"/>
      <c r="K813"/>
    </row>
    <row r="814" spans="2:11" ht="15">
      <c r="B814" s="90">
        <v>44441.71634259259</v>
      </c>
      <c r="C814" s="92">
        <v>9</v>
      </c>
      <c r="D814" s="86">
        <v>15.6</v>
      </c>
      <c r="E814" s="93">
        <v>140.4</v>
      </c>
      <c r="F814" s="85" t="s">
        <v>19</v>
      </c>
      <c r="G814" s="27"/>
      <c r="H814"/>
      <c r="I814"/>
      <c r="J814"/>
      <c r="K814"/>
    </row>
    <row r="815" spans="2:11" ht="15">
      <c r="B815" s="90">
        <v>44441.71634259259</v>
      </c>
      <c r="C815" s="92">
        <v>52</v>
      </c>
      <c r="D815" s="86">
        <v>15.6</v>
      </c>
      <c r="E815" s="93">
        <v>811.19999999999993</v>
      </c>
      <c r="F815" s="85" t="s">
        <v>19</v>
      </c>
      <c r="G815" s="27"/>
      <c r="H815"/>
      <c r="I815"/>
      <c r="J815"/>
      <c r="K815"/>
    </row>
    <row r="816" spans="2:11" ht="15">
      <c r="B816" s="90">
        <v>44441.71634259259</v>
      </c>
      <c r="C816" s="92">
        <v>9</v>
      </c>
      <c r="D816" s="86">
        <v>15.6</v>
      </c>
      <c r="E816" s="93">
        <v>140.4</v>
      </c>
      <c r="F816" s="85" t="s">
        <v>19</v>
      </c>
      <c r="G816" s="27"/>
      <c r="H816"/>
      <c r="I816"/>
      <c r="J816"/>
      <c r="K816"/>
    </row>
    <row r="817" spans="2:11" ht="15">
      <c r="B817" s="90">
        <v>44441.717083333337</v>
      </c>
      <c r="C817" s="92">
        <v>70</v>
      </c>
      <c r="D817" s="86">
        <v>15.6</v>
      </c>
      <c r="E817" s="93">
        <v>1092</v>
      </c>
      <c r="F817" s="85" t="s">
        <v>18</v>
      </c>
      <c r="G817" s="27"/>
      <c r="H817"/>
      <c r="I817"/>
      <c r="J817"/>
      <c r="K817"/>
    </row>
    <row r="818" spans="2:11" ht="15">
      <c r="B818" s="90">
        <v>44441.717083333337</v>
      </c>
      <c r="C818" s="92">
        <v>131</v>
      </c>
      <c r="D818" s="86">
        <v>15.6</v>
      </c>
      <c r="E818" s="93">
        <v>2043.6</v>
      </c>
      <c r="F818" s="85" t="s">
        <v>18</v>
      </c>
      <c r="G818" s="27"/>
      <c r="H818"/>
      <c r="I818"/>
      <c r="J818"/>
      <c r="K818"/>
    </row>
    <row r="819" spans="2:11" ht="15">
      <c r="B819" s="90">
        <v>44441.717083333337</v>
      </c>
      <c r="C819" s="92">
        <v>120</v>
      </c>
      <c r="D819" s="86">
        <v>15.6</v>
      </c>
      <c r="E819" s="93">
        <v>1872</v>
      </c>
      <c r="F819" s="85" t="s">
        <v>18</v>
      </c>
      <c r="G819" s="27"/>
      <c r="H819"/>
      <c r="I819"/>
      <c r="J819"/>
      <c r="K819"/>
    </row>
    <row r="820" spans="2:11" ht="15">
      <c r="B820" s="90">
        <v>44441.717083333337</v>
      </c>
      <c r="C820" s="92">
        <v>500</v>
      </c>
      <c r="D820" s="86">
        <v>15.6</v>
      </c>
      <c r="E820" s="93">
        <v>7800</v>
      </c>
      <c r="F820" s="85" t="s">
        <v>18</v>
      </c>
      <c r="G820" s="27"/>
      <c r="H820"/>
      <c r="I820"/>
      <c r="J820"/>
      <c r="K820"/>
    </row>
    <row r="821" spans="2:11" ht="15">
      <c r="B821" s="90">
        <v>44441.717083333337</v>
      </c>
      <c r="C821" s="92">
        <v>500</v>
      </c>
      <c r="D821" s="86">
        <v>15.6</v>
      </c>
      <c r="E821" s="93">
        <v>7800</v>
      </c>
      <c r="F821" s="85" t="s">
        <v>18</v>
      </c>
      <c r="G821" s="27"/>
      <c r="H821"/>
      <c r="I821"/>
      <c r="J821"/>
      <c r="K821"/>
    </row>
    <row r="822" spans="2:11" ht="15">
      <c r="B822" s="90">
        <v>44441.717083333337</v>
      </c>
      <c r="C822" s="92">
        <v>337</v>
      </c>
      <c r="D822" s="86">
        <v>15.6</v>
      </c>
      <c r="E822" s="93">
        <v>5257.2</v>
      </c>
      <c r="F822" s="85" t="s">
        <v>18</v>
      </c>
      <c r="G822" s="27"/>
      <c r="H822"/>
      <c r="I822"/>
      <c r="J822"/>
      <c r="K822"/>
    </row>
    <row r="823" spans="2:11" ht="15">
      <c r="B823" s="90">
        <v>44441.717083333337</v>
      </c>
      <c r="C823" s="92">
        <v>500</v>
      </c>
      <c r="D823" s="86">
        <v>15.6</v>
      </c>
      <c r="E823" s="93">
        <v>7800</v>
      </c>
      <c r="F823" s="85" t="s">
        <v>18</v>
      </c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83" priority="4">
      <formula>$D15&gt;#REF!</formula>
    </cfRule>
  </conditionalFormatting>
  <conditionalFormatting sqref="K15">
    <cfRule type="expression" dxfId="82" priority="3">
      <formula>$D15&gt;#REF!</formula>
    </cfRule>
  </conditionalFormatting>
  <conditionalFormatting sqref="K16">
    <cfRule type="expression" dxfId="81" priority="2">
      <formula>$D16&gt;#REF!</formula>
    </cfRule>
  </conditionalFormatting>
  <conditionalFormatting sqref="D15">
    <cfRule type="expression" dxfId="8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83D28C-2BB6-4C35-A616-B61AF18D296F}"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40</v>
      </c>
      <c r="C15" s="82">
        <f>I15+I16</f>
        <v>227000</v>
      </c>
      <c r="D15" s="83">
        <f>ROUND((E15/C15),6)</f>
        <v>15.574771</v>
      </c>
      <c r="E15" s="84">
        <f>ROUND((K15+K16),2)</f>
        <v>3535473.09</v>
      </c>
      <c r="F15" s="56"/>
      <c r="H15" s="79" t="s">
        <v>18</v>
      </c>
      <c r="I15" s="80">
        <f>SUMIF(F:F,$H$15,C:C)</f>
        <v>170000</v>
      </c>
      <c r="J15" s="83">
        <f>ROUND((K15/I15),6)</f>
        <v>15.573427000000001</v>
      </c>
      <c r="K15" s="84">
        <f>ROUND(SUMIF(F:F,$H$15,E:E),2)</f>
        <v>2647482.63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57000</v>
      </c>
      <c r="J16" s="83">
        <f>ROUND((K16/I16),6)</f>
        <v>15.57878</v>
      </c>
      <c r="K16" s="84">
        <f>ROUND(SUMIF(F:F,$H$16,E:E),2)</f>
        <v>887990.46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40.378472222219</v>
      </c>
      <c r="C21" s="91">
        <v>117</v>
      </c>
      <c r="D21" s="112">
        <v>15.56</v>
      </c>
      <c r="E21" s="93">
        <v>1820.52</v>
      </c>
      <c r="F21" s="85" t="s">
        <v>18</v>
      </c>
      <c r="G21" s="72"/>
      <c r="H21" s="75"/>
      <c r="I21" s="75"/>
      <c r="J21" s="75"/>
      <c r="K21" s="75"/>
    </row>
    <row r="22" spans="2:12" ht="12.75">
      <c r="B22" s="89">
        <v>44440.37939814815</v>
      </c>
      <c r="C22" s="91">
        <v>193</v>
      </c>
      <c r="D22" s="112">
        <v>15.58</v>
      </c>
      <c r="E22" s="93">
        <v>3006.94</v>
      </c>
      <c r="F22" s="85" t="s">
        <v>19</v>
      </c>
      <c r="G22" s="72"/>
      <c r="H22" s="75"/>
      <c r="I22" s="75"/>
      <c r="J22" s="75"/>
      <c r="K22" s="75"/>
    </row>
    <row r="23" spans="2:12" ht="12.75">
      <c r="B23" s="90">
        <v>44440.379756944443</v>
      </c>
      <c r="C23" s="92">
        <v>488</v>
      </c>
      <c r="D23" s="113">
        <v>15.574999999999999</v>
      </c>
      <c r="E23" s="93">
        <v>7600.5999999999995</v>
      </c>
      <c r="F23" s="85" t="s">
        <v>18</v>
      </c>
      <c r="G23" s="72"/>
      <c r="H23" s="75"/>
      <c r="I23" s="75"/>
      <c r="J23" s="75"/>
      <c r="K23" s="75"/>
    </row>
    <row r="24" spans="2:12" ht="12.75">
      <c r="B24" s="90">
        <v>44440.379756944443</v>
      </c>
      <c r="C24" s="92">
        <v>500</v>
      </c>
      <c r="D24" s="113">
        <v>15.574999999999999</v>
      </c>
      <c r="E24" s="93">
        <v>7787.5</v>
      </c>
      <c r="F24" s="85" t="s">
        <v>18</v>
      </c>
      <c r="G24" s="72"/>
      <c r="H24" s="75"/>
      <c r="I24" s="75"/>
      <c r="J24" s="75"/>
      <c r="K24" s="75"/>
    </row>
    <row r="25" spans="2:12" ht="12.75">
      <c r="B25" s="90">
        <v>44440.379756944443</v>
      </c>
      <c r="C25" s="92">
        <v>486</v>
      </c>
      <c r="D25" s="113">
        <v>15.58</v>
      </c>
      <c r="E25" s="93">
        <v>7571.88</v>
      </c>
      <c r="F25" s="85" t="s">
        <v>18</v>
      </c>
      <c r="G25" s="72"/>
      <c r="H25" s="75"/>
      <c r="I25" s="75"/>
      <c r="J25" s="75"/>
      <c r="K25" s="75"/>
    </row>
    <row r="26" spans="2:12" ht="12.75">
      <c r="B26" s="90">
        <v>44440.379756944443</v>
      </c>
      <c r="C26" s="92">
        <v>918</v>
      </c>
      <c r="D26" s="113">
        <v>15.58</v>
      </c>
      <c r="E26" s="93">
        <v>14302.44</v>
      </c>
      <c r="F26" s="85" t="s">
        <v>18</v>
      </c>
      <c r="G26" s="72"/>
    </row>
    <row r="27" spans="2:12" ht="12.75">
      <c r="B27" s="90">
        <v>44440.379756944443</v>
      </c>
      <c r="C27" s="92">
        <v>159</v>
      </c>
      <c r="D27" s="113">
        <v>15.574999999999999</v>
      </c>
      <c r="E27" s="93">
        <v>2476.4249999999997</v>
      </c>
      <c r="F27" s="85" t="s">
        <v>19</v>
      </c>
      <c r="G27" s="72"/>
    </row>
    <row r="28" spans="2:12" ht="12.75">
      <c r="B28" s="90">
        <v>44440.379756944443</v>
      </c>
      <c r="C28" s="92">
        <v>404</v>
      </c>
      <c r="D28" s="113">
        <v>15.574999999999999</v>
      </c>
      <c r="E28" s="93">
        <v>6292.2999999999993</v>
      </c>
      <c r="F28" s="85" t="s">
        <v>19</v>
      </c>
      <c r="G28" s="72"/>
    </row>
    <row r="29" spans="2:12" ht="12.75">
      <c r="B29" s="90">
        <v>44440.379756944443</v>
      </c>
      <c r="C29" s="92">
        <v>419</v>
      </c>
      <c r="D29" s="113">
        <v>15.58</v>
      </c>
      <c r="E29" s="93">
        <v>6528.02</v>
      </c>
      <c r="F29" s="85" t="s">
        <v>19</v>
      </c>
      <c r="G29" s="72"/>
    </row>
    <row r="30" spans="2:12" ht="12.75">
      <c r="B30" s="90">
        <v>44440.38040509259</v>
      </c>
      <c r="C30" s="92">
        <v>6</v>
      </c>
      <c r="D30" s="113">
        <v>15.57</v>
      </c>
      <c r="E30" s="93">
        <v>93.42</v>
      </c>
      <c r="F30" s="85" t="s">
        <v>18</v>
      </c>
      <c r="G30" s="72"/>
    </row>
    <row r="31" spans="2:12" ht="15">
      <c r="B31" s="90">
        <v>44440.38040509259</v>
      </c>
      <c r="C31" s="92">
        <v>547</v>
      </c>
      <c r="D31" s="113">
        <v>15.57</v>
      </c>
      <c r="E31" s="93">
        <v>8516.7900000000009</v>
      </c>
      <c r="F31" s="85" t="s">
        <v>18</v>
      </c>
      <c r="G31" s="72"/>
      <c r="H31"/>
      <c r="I31"/>
      <c r="J31"/>
      <c r="K31" s="76"/>
    </row>
    <row r="32" spans="2:12" ht="12.75">
      <c r="B32" s="90">
        <v>44440.38040509259</v>
      </c>
      <c r="C32" s="92">
        <v>1479</v>
      </c>
      <c r="D32" s="113">
        <v>15.574999999999999</v>
      </c>
      <c r="E32" s="93">
        <v>23035.424999999999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40.38040509259</v>
      </c>
      <c r="C33" s="92">
        <v>1490</v>
      </c>
      <c r="D33" s="113">
        <v>15.574999999999999</v>
      </c>
      <c r="E33" s="93">
        <v>23206.75</v>
      </c>
      <c r="F33" s="85" t="s">
        <v>18</v>
      </c>
      <c r="G33" s="72"/>
      <c r="H33" s="73"/>
      <c r="I33" s="73"/>
      <c r="J33" s="73"/>
      <c r="K33" s="73"/>
    </row>
    <row r="34" spans="2:11" ht="12.75">
      <c r="B34" s="90">
        <v>44440.38040509259</v>
      </c>
      <c r="C34" s="92">
        <v>109</v>
      </c>
      <c r="D34" s="113">
        <v>15.574999999999999</v>
      </c>
      <c r="E34" s="93">
        <v>1697.675</v>
      </c>
      <c r="F34" s="85" t="s">
        <v>18</v>
      </c>
      <c r="G34" s="72"/>
      <c r="H34" s="73"/>
      <c r="I34" s="73"/>
      <c r="J34" s="73"/>
      <c r="K34" s="73"/>
    </row>
    <row r="35" spans="2:11" ht="12.75">
      <c r="B35" s="90">
        <v>44440.38040509259</v>
      </c>
      <c r="C35" s="92">
        <v>113</v>
      </c>
      <c r="D35" s="113">
        <v>15.574999999999999</v>
      </c>
      <c r="E35" s="93">
        <v>1759.9749999999999</v>
      </c>
      <c r="F35" s="85" t="s">
        <v>19</v>
      </c>
      <c r="G35" s="72"/>
      <c r="H35" s="73"/>
      <c r="I35" s="73"/>
      <c r="J35" s="73"/>
      <c r="K35" s="73"/>
    </row>
    <row r="36" spans="2:11" ht="12.75">
      <c r="B36" s="90">
        <v>44440.381273148145</v>
      </c>
      <c r="C36" s="92">
        <v>440</v>
      </c>
      <c r="D36" s="113">
        <v>15.574999999999999</v>
      </c>
      <c r="E36" s="93">
        <v>6853</v>
      </c>
      <c r="F36" s="85" t="s">
        <v>19</v>
      </c>
      <c r="G36" s="72"/>
      <c r="H36" s="73"/>
      <c r="I36" s="73"/>
      <c r="J36" s="73"/>
      <c r="K36" s="73"/>
    </row>
    <row r="37" spans="2:11" ht="12.75">
      <c r="B37" s="90">
        <v>44440.381273148145</v>
      </c>
      <c r="C37" s="92">
        <v>193</v>
      </c>
      <c r="D37" s="113">
        <v>15.574999999999999</v>
      </c>
      <c r="E37" s="93">
        <v>3005.9749999999999</v>
      </c>
      <c r="F37" s="85" t="s">
        <v>19</v>
      </c>
      <c r="G37" s="72"/>
      <c r="H37" s="73"/>
      <c r="I37" s="73"/>
      <c r="J37" s="73"/>
      <c r="K37" s="73"/>
    </row>
    <row r="38" spans="2:11" ht="12.75">
      <c r="B38" s="90">
        <v>44440.382210648146</v>
      </c>
      <c r="C38" s="92">
        <v>780</v>
      </c>
      <c r="D38" s="113">
        <v>15.59</v>
      </c>
      <c r="E38" s="93">
        <v>12160.2</v>
      </c>
      <c r="F38" s="85" t="s">
        <v>18</v>
      </c>
      <c r="G38" s="72"/>
      <c r="H38" s="73"/>
      <c r="I38" s="73"/>
      <c r="J38" s="73"/>
      <c r="K38" s="73"/>
    </row>
    <row r="39" spans="2:11" ht="12.75">
      <c r="B39" s="90">
        <v>44440.382210648146</v>
      </c>
      <c r="C39" s="92">
        <v>1145</v>
      </c>
      <c r="D39" s="113">
        <v>15.59</v>
      </c>
      <c r="E39" s="93">
        <v>17850.55</v>
      </c>
      <c r="F39" s="85" t="s">
        <v>18</v>
      </c>
      <c r="G39" s="72"/>
      <c r="H39" s="73"/>
      <c r="I39" s="73"/>
      <c r="J39" s="73"/>
      <c r="K39" s="73"/>
    </row>
    <row r="40" spans="2:11" ht="12.75">
      <c r="B40" s="90">
        <v>44440.383587962962</v>
      </c>
      <c r="C40" s="92">
        <v>20</v>
      </c>
      <c r="D40" s="113">
        <v>15.57</v>
      </c>
      <c r="E40" s="93">
        <v>311.39999999999998</v>
      </c>
      <c r="F40" s="85" t="s">
        <v>19</v>
      </c>
      <c r="G40" s="72"/>
      <c r="H40" s="73"/>
      <c r="I40" s="73"/>
      <c r="J40" s="73"/>
      <c r="K40" s="73"/>
    </row>
    <row r="41" spans="2:11" ht="12.75">
      <c r="B41" s="90">
        <v>44440.383587962962</v>
      </c>
      <c r="C41" s="92">
        <v>598</v>
      </c>
      <c r="D41" s="113">
        <v>15.57</v>
      </c>
      <c r="E41" s="93">
        <v>9310.86</v>
      </c>
      <c r="F41" s="85" t="s">
        <v>19</v>
      </c>
      <c r="G41" s="72"/>
      <c r="H41" s="73"/>
      <c r="I41" s="73"/>
      <c r="J41" s="73"/>
      <c r="K41" s="73"/>
    </row>
    <row r="42" spans="2:11" ht="12.75">
      <c r="B42" s="90">
        <v>44440.386307870373</v>
      </c>
      <c r="C42" s="92">
        <v>75</v>
      </c>
      <c r="D42" s="113">
        <v>15.56</v>
      </c>
      <c r="E42" s="93">
        <v>1167</v>
      </c>
      <c r="F42" s="85" t="s">
        <v>18</v>
      </c>
      <c r="G42" s="72"/>
      <c r="H42" s="73"/>
      <c r="I42" s="73"/>
      <c r="J42" s="73"/>
      <c r="K42" s="73"/>
    </row>
    <row r="43" spans="2:11" ht="12.75">
      <c r="B43" s="90">
        <v>44440.386307870373</v>
      </c>
      <c r="C43" s="92">
        <v>769</v>
      </c>
      <c r="D43" s="113">
        <v>15.56</v>
      </c>
      <c r="E43" s="93">
        <v>11965.640000000001</v>
      </c>
      <c r="F43" s="85" t="s">
        <v>18</v>
      </c>
      <c r="G43" s="72"/>
      <c r="H43" s="73"/>
      <c r="I43" s="73"/>
      <c r="J43" s="73"/>
      <c r="K43" s="73"/>
    </row>
    <row r="44" spans="2:11" ht="12.75">
      <c r="B44" s="90">
        <v>44440.386307870373</v>
      </c>
      <c r="C44" s="92">
        <v>255</v>
      </c>
      <c r="D44" s="113">
        <v>15.56</v>
      </c>
      <c r="E44" s="93">
        <v>3967.8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40.386307870373</v>
      </c>
      <c r="C45" s="92">
        <v>411</v>
      </c>
      <c r="D45" s="113">
        <v>15.565</v>
      </c>
      <c r="E45" s="93">
        <v>6397.2150000000001</v>
      </c>
      <c r="F45" s="85" t="s">
        <v>18</v>
      </c>
      <c r="G45" s="72"/>
      <c r="H45" s="73"/>
      <c r="I45" s="73"/>
      <c r="J45" s="73"/>
      <c r="K45" s="73"/>
    </row>
    <row r="46" spans="2:11" ht="12.75">
      <c r="B46" s="90">
        <v>44440.386307870373</v>
      </c>
      <c r="C46" s="92">
        <v>1074</v>
      </c>
      <c r="D46" s="113">
        <v>15.565</v>
      </c>
      <c r="E46" s="93">
        <v>16716.809999999998</v>
      </c>
      <c r="F46" s="85" t="s">
        <v>18</v>
      </c>
      <c r="G46" s="72"/>
      <c r="H46" s="73"/>
      <c r="I46" s="73"/>
      <c r="J46" s="73"/>
      <c r="K46" s="73"/>
    </row>
    <row r="47" spans="2:11" ht="12.75">
      <c r="B47" s="90">
        <v>44440.386307870373</v>
      </c>
      <c r="C47" s="92">
        <v>615</v>
      </c>
      <c r="D47" s="113">
        <v>15.574999999999999</v>
      </c>
      <c r="E47" s="93">
        <v>9578.625</v>
      </c>
      <c r="F47" s="85" t="s">
        <v>19</v>
      </c>
      <c r="G47" s="72"/>
      <c r="H47" s="73"/>
      <c r="I47" s="73"/>
      <c r="J47" s="73"/>
      <c r="K47" s="73"/>
    </row>
    <row r="48" spans="2:11" ht="12.75">
      <c r="B48" s="90">
        <v>44440.386307870373</v>
      </c>
      <c r="C48" s="92">
        <v>64</v>
      </c>
      <c r="D48" s="113">
        <v>15.574999999999999</v>
      </c>
      <c r="E48" s="93">
        <v>996.8</v>
      </c>
      <c r="F48" s="85" t="s">
        <v>19</v>
      </c>
      <c r="G48" s="72"/>
      <c r="H48" s="73"/>
      <c r="I48" s="73"/>
      <c r="J48" s="73"/>
      <c r="K48" s="73"/>
    </row>
    <row r="49" spans="2:11" ht="15">
      <c r="B49" s="90">
        <v>44440.386724537035</v>
      </c>
      <c r="C49" s="92">
        <v>791</v>
      </c>
      <c r="D49" s="113">
        <v>15.55</v>
      </c>
      <c r="E49" s="93">
        <v>12300.050000000001</v>
      </c>
      <c r="F49" s="85" t="s">
        <v>18</v>
      </c>
      <c r="G49" s="72"/>
      <c r="H49"/>
      <c r="I49"/>
      <c r="J49"/>
      <c r="K49"/>
    </row>
    <row r="50" spans="2:11" ht="15">
      <c r="B50" s="90">
        <v>44440.386724537035</v>
      </c>
      <c r="C50" s="92">
        <v>95</v>
      </c>
      <c r="D50" s="113">
        <v>15.55</v>
      </c>
      <c r="E50" s="93">
        <v>1477.25</v>
      </c>
      <c r="F50" s="85" t="s">
        <v>18</v>
      </c>
      <c r="G50" s="27"/>
      <c r="H50"/>
      <c r="I50"/>
      <c r="J50"/>
      <c r="K50"/>
    </row>
    <row r="51" spans="2:11" ht="15">
      <c r="B51" s="90">
        <v>44440.388935185183</v>
      </c>
      <c r="C51" s="92">
        <v>17</v>
      </c>
      <c r="D51" s="113">
        <v>15.565</v>
      </c>
      <c r="E51" s="93">
        <v>264.60500000000002</v>
      </c>
      <c r="F51" s="85" t="s">
        <v>19</v>
      </c>
      <c r="G51" s="27"/>
      <c r="H51"/>
      <c r="I51"/>
      <c r="J51"/>
      <c r="K51"/>
    </row>
    <row r="52" spans="2:11" ht="15">
      <c r="B52" s="90">
        <v>44440.388935185183</v>
      </c>
      <c r="C52" s="92">
        <v>600</v>
      </c>
      <c r="D52" s="113">
        <v>15.565</v>
      </c>
      <c r="E52" s="93">
        <v>9339</v>
      </c>
      <c r="F52" s="85" t="s">
        <v>19</v>
      </c>
      <c r="G52" s="27"/>
      <c r="H52"/>
      <c r="I52"/>
      <c r="J52"/>
      <c r="K52"/>
    </row>
    <row r="53" spans="2:11" ht="15">
      <c r="B53" s="90">
        <v>44440.391238425924</v>
      </c>
      <c r="C53" s="92">
        <v>501</v>
      </c>
      <c r="D53" s="113">
        <v>15.58</v>
      </c>
      <c r="E53" s="93">
        <v>7805.58</v>
      </c>
      <c r="F53" s="85" t="s">
        <v>18</v>
      </c>
      <c r="G53" s="27"/>
      <c r="H53"/>
      <c r="I53"/>
      <c r="J53"/>
      <c r="K53"/>
    </row>
    <row r="54" spans="2:11" ht="15">
      <c r="B54" s="90">
        <v>44440.391238425924</v>
      </c>
      <c r="C54" s="92">
        <v>3</v>
      </c>
      <c r="D54" s="113">
        <v>15.58</v>
      </c>
      <c r="E54" s="93">
        <v>46.74</v>
      </c>
      <c r="F54" s="85" t="s">
        <v>19</v>
      </c>
      <c r="G54" s="27"/>
      <c r="H54"/>
      <c r="I54"/>
      <c r="J54"/>
      <c r="K54"/>
    </row>
    <row r="55" spans="2:11" ht="15">
      <c r="B55" s="90">
        <v>44440.391238425924</v>
      </c>
      <c r="C55" s="92">
        <v>597</v>
      </c>
      <c r="D55" s="113">
        <v>15.58</v>
      </c>
      <c r="E55" s="93">
        <v>9301.26</v>
      </c>
      <c r="F55" s="85" t="s">
        <v>19</v>
      </c>
      <c r="G55" s="27"/>
      <c r="H55"/>
      <c r="I55"/>
      <c r="J55"/>
      <c r="K55"/>
    </row>
    <row r="56" spans="2:11" ht="15">
      <c r="B56" s="90">
        <v>44440.392893518518</v>
      </c>
      <c r="C56" s="92">
        <v>906</v>
      </c>
      <c r="D56" s="113">
        <v>15.574999999999999</v>
      </c>
      <c r="E56" s="93">
        <v>14110.949999999999</v>
      </c>
      <c r="F56" s="85" t="s">
        <v>18</v>
      </c>
      <c r="G56" s="27"/>
      <c r="H56"/>
      <c r="I56"/>
      <c r="J56"/>
      <c r="K56"/>
    </row>
    <row r="57" spans="2:11" ht="15">
      <c r="B57" s="90">
        <v>44440.392893518518</v>
      </c>
      <c r="C57" s="92">
        <v>834</v>
      </c>
      <c r="D57" s="113">
        <v>15.574999999999999</v>
      </c>
      <c r="E57" s="93">
        <v>12989.55</v>
      </c>
      <c r="F57" s="85" t="s">
        <v>18</v>
      </c>
      <c r="G57" s="27"/>
      <c r="H57"/>
      <c r="I57"/>
      <c r="J57"/>
      <c r="K57"/>
    </row>
    <row r="58" spans="2:11" ht="15">
      <c r="B58" s="90">
        <v>44440.392893518518</v>
      </c>
      <c r="C58" s="92">
        <v>393</v>
      </c>
      <c r="D58" s="113">
        <v>15.574999999999999</v>
      </c>
      <c r="E58" s="93">
        <v>6120.9749999999995</v>
      </c>
      <c r="F58" s="85" t="s">
        <v>18</v>
      </c>
      <c r="G58" s="27"/>
      <c r="H58"/>
      <c r="I58"/>
      <c r="J58"/>
      <c r="K58"/>
    </row>
    <row r="59" spans="2:11" ht="15">
      <c r="B59" s="90">
        <v>44440.392893518518</v>
      </c>
      <c r="C59" s="92">
        <v>115</v>
      </c>
      <c r="D59" s="113">
        <v>15.574999999999999</v>
      </c>
      <c r="E59" s="93">
        <v>1791.125</v>
      </c>
      <c r="F59" s="85" t="s">
        <v>18</v>
      </c>
      <c r="G59" s="27"/>
      <c r="H59"/>
      <c r="I59"/>
      <c r="J59"/>
      <c r="K59"/>
    </row>
    <row r="60" spans="2:11" ht="15">
      <c r="B60" s="90">
        <v>44440.392893518518</v>
      </c>
      <c r="C60" s="92">
        <v>527</v>
      </c>
      <c r="D60" s="113">
        <v>15.574999999999999</v>
      </c>
      <c r="E60" s="93">
        <v>8208.0249999999996</v>
      </c>
      <c r="F60" s="85" t="s">
        <v>18</v>
      </c>
      <c r="G60" s="27"/>
      <c r="H60"/>
      <c r="I60"/>
      <c r="J60"/>
      <c r="K60"/>
    </row>
    <row r="61" spans="2:11" ht="15">
      <c r="B61" s="90">
        <v>44440.392893518518</v>
      </c>
      <c r="C61" s="92">
        <v>557</v>
      </c>
      <c r="D61" s="113">
        <v>15.58</v>
      </c>
      <c r="E61" s="93">
        <v>8678.06</v>
      </c>
      <c r="F61" s="85" t="s">
        <v>18</v>
      </c>
      <c r="G61" s="27"/>
      <c r="H61"/>
      <c r="I61"/>
      <c r="J61"/>
      <c r="K61"/>
    </row>
    <row r="62" spans="2:11" ht="15">
      <c r="B62" s="90">
        <v>44440.392893518518</v>
      </c>
      <c r="C62" s="92">
        <v>346</v>
      </c>
      <c r="D62" s="113">
        <v>15.58</v>
      </c>
      <c r="E62" s="93">
        <v>5390.68</v>
      </c>
      <c r="F62" s="85" t="s">
        <v>18</v>
      </c>
      <c r="G62" s="27"/>
      <c r="H62"/>
      <c r="I62"/>
      <c r="J62"/>
      <c r="K62"/>
    </row>
    <row r="63" spans="2:11" ht="15">
      <c r="B63" s="90">
        <v>44440.392893518518</v>
      </c>
      <c r="C63" s="92">
        <v>324</v>
      </c>
      <c r="D63" s="113">
        <v>15.58</v>
      </c>
      <c r="E63" s="93">
        <v>5047.92</v>
      </c>
      <c r="F63" s="85" t="s">
        <v>19</v>
      </c>
      <c r="G63" s="27"/>
      <c r="H63"/>
      <c r="I63"/>
      <c r="J63"/>
      <c r="K63"/>
    </row>
    <row r="64" spans="2:11" ht="15">
      <c r="B64" s="90">
        <v>44440.392893518518</v>
      </c>
      <c r="C64" s="92">
        <v>41</v>
      </c>
      <c r="D64" s="113">
        <v>15.58</v>
      </c>
      <c r="E64" s="93">
        <v>638.78</v>
      </c>
      <c r="F64" s="85" t="s">
        <v>19</v>
      </c>
      <c r="G64" s="27"/>
      <c r="H64"/>
      <c r="I64"/>
      <c r="J64"/>
      <c r="K64"/>
    </row>
    <row r="65" spans="2:11" ht="15">
      <c r="B65" s="90">
        <v>44440.392893518518</v>
      </c>
      <c r="C65" s="92">
        <v>10</v>
      </c>
      <c r="D65" s="113">
        <v>15.58</v>
      </c>
      <c r="E65" s="93">
        <v>155.80000000000001</v>
      </c>
      <c r="F65" s="85" t="s">
        <v>19</v>
      </c>
      <c r="G65" s="27"/>
      <c r="H65"/>
      <c r="I65"/>
      <c r="J65"/>
      <c r="K65"/>
    </row>
    <row r="66" spans="2:11" ht="15">
      <c r="B66" s="90">
        <v>44440.392893518518</v>
      </c>
      <c r="C66" s="92">
        <v>240</v>
      </c>
      <c r="D66" s="113">
        <v>15.58</v>
      </c>
      <c r="E66" s="93">
        <v>3739.2</v>
      </c>
      <c r="F66" s="85" t="s">
        <v>19</v>
      </c>
      <c r="G66" s="27"/>
      <c r="H66"/>
      <c r="I66"/>
      <c r="J66"/>
      <c r="K66"/>
    </row>
    <row r="67" spans="2:11" ht="15">
      <c r="B67" s="90">
        <v>44440.395115740743</v>
      </c>
      <c r="C67" s="92">
        <v>115</v>
      </c>
      <c r="D67" s="113">
        <v>15.57</v>
      </c>
      <c r="E67" s="93">
        <v>1790.55</v>
      </c>
      <c r="F67" s="85" t="s">
        <v>18</v>
      </c>
      <c r="G67" s="27"/>
      <c r="H67"/>
      <c r="I67"/>
      <c r="J67"/>
      <c r="K67"/>
    </row>
    <row r="68" spans="2:11" ht="15">
      <c r="B68" s="90">
        <v>44440.395115740743</v>
      </c>
      <c r="C68" s="92">
        <v>517</v>
      </c>
      <c r="D68" s="113">
        <v>15.57</v>
      </c>
      <c r="E68" s="93">
        <v>8049.6900000000005</v>
      </c>
      <c r="F68" s="85" t="s">
        <v>18</v>
      </c>
      <c r="G68" s="27"/>
      <c r="H68"/>
      <c r="I68"/>
      <c r="J68"/>
      <c r="K68"/>
    </row>
    <row r="69" spans="2:11" ht="15">
      <c r="B69" s="90">
        <v>44440.395833333336</v>
      </c>
      <c r="C69" s="92">
        <v>592</v>
      </c>
      <c r="D69" s="113">
        <v>15.565</v>
      </c>
      <c r="E69" s="93">
        <v>9214.48</v>
      </c>
      <c r="F69" s="85" t="s">
        <v>19</v>
      </c>
      <c r="G69" s="27"/>
      <c r="H69"/>
      <c r="I69"/>
      <c r="J69"/>
      <c r="K69"/>
    </row>
    <row r="70" spans="2:11" ht="15">
      <c r="B70" s="90">
        <v>44440.399537037039</v>
      </c>
      <c r="C70" s="92">
        <v>321</v>
      </c>
      <c r="D70" s="113">
        <v>15.58</v>
      </c>
      <c r="E70" s="93">
        <v>5001.18</v>
      </c>
      <c r="F70" s="85" t="s">
        <v>18</v>
      </c>
      <c r="G70" s="27"/>
      <c r="H70"/>
      <c r="I70"/>
      <c r="J70"/>
      <c r="K70"/>
    </row>
    <row r="71" spans="2:11" ht="15">
      <c r="B71" s="90">
        <v>44440.399537037039</v>
      </c>
      <c r="C71" s="92">
        <v>318</v>
      </c>
      <c r="D71" s="113">
        <v>15.58</v>
      </c>
      <c r="E71" s="93">
        <v>4954.4399999999996</v>
      </c>
      <c r="F71" s="85" t="s">
        <v>18</v>
      </c>
      <c r="G71" s="27"/>
      <c r="H71"/>
      <c r="I71"/>
      <c r="J71"/>
      <c r="K71"/>
    </row>
    <row r="72" spans="2:11" ht="15">
      <c r="B72" s="90">
        <v>44440.399537037039</v>
      </c>
      <c r="C72" s="92">
        <v>48</v>
      </c>
      <c r="D72" s="113">
        <v>15.58</v>
      </c>
      <c r="E72" s="93">
        <v>747.84</v>
      </c>
      <c r="F72" s="85" t="s">
        <v>18</v>
      </c>
      <c r="G72" s="27"/>
      <c r="H72"/>
      <c r="I72"/>
      <c r="J72"/>
      <c r="K72"/>
    </row>
    <row r="73" spans="2:11" ht="15">
      <c r="B73" s="90">
        <v>44440.399537037039</v>
      </c>
      <c r="C73" s="92">
        <v>288</v>
      </c>
      <c r="D73" s="113">
        <v>15.58</v>
      </c>
      <c r="E73" s="93">
        <v>4487.04</v>
      </c>
      <c r="F73" s="85" t="s">
        <v>18</v>
      </c>
      <c r="G73" s="27"/>
      <c r="H73"/>
      <c r="I73"/>
      <c r="J73"/>
      <c r="K73"/>
    </row>
    <row r="74" spans="2:11" ht="15">
      <c r="B74" s="90">
        <v>44440.399537037039</v>
      </c>
      <c r="C74" s="92">
        <v>66</v>
      </c>
      <c r="D74" s="113">
        <v>15.58</v>
      </c>
      <c r="E74" s="93">
        <v>1028.28</v>
      </c>
      <c r="F74" s="85" t="s">
        <v>18</v>
      </c>
      <c r="G74" s="27"/>
      <c r="H74"/>
      <c r="I74"/>
      <c r="J74"/>
      <c r="K74"/>
    </row>
    <row r="75" spans="2:11" ht="15">
      <c r="B75" s="90">
        <v>44440.399537037039</v>
      </c>
      <c r="C75" s="92">
        <v>444</v>
      </c>
      <c r="D75" s="113">
        <v>15.585000000000001</v>
      </c>
      <c r="E75" s="93">
        <v>6919.7400000000007</v>
      </c>
      <c r="F75" s="85" t="s">
        <v>18</v>
      </c>
      <c r="G75" s="27"/>
      <c r="H75"/>
      <c r="I75"/>
      <c r="J75"/>
      <c r="K75"/>
    </row>
    <row r="76" spans="2:11" ht="15">
      <c r="B76" s="90">
        <v>44440.399537037039</v>
      </c>
      <c r="C76" s="92">
        <v>628</v>
      </c>
      <c r="D76" s="113">
        <v>15.585000000000001</v>
      </c>
      <c r="E76" s="93">
        <v>9787.380000000001</v>
      </c>
      <c r="F76" s="85" t="s">
        <v>18</v>
      </c>
      <c r="G76" s="27"/>
      <c r="H76"/>
      <c r="I76"/>
      <c r="J76"/>
      <c r="K76"/>
    </row>
    <row r="77" spans="2:11" ht="15">
      <c r="B77" s="90">
        <v>44440.399537037039</v>
      </c>
      <c r="C77" s="92">
        <v>153</v>
      </c>
      <c r="D77" s="113">
        <v>15.58</v>
      </c>
      <c r="E77" s="93">
        <v>2383.7400000000002</v>
      </c>
      <c r="F77" s="85" t="s">
        <v>18</v>
      </c>
      <c r="G77" s="27"/>
      <c r="H77"/>
      <c r="I77"/>
      <c r="J77"/>
      <c r="K77"/>
    </row>
    <row r="78" spans="2:11" ht="15">
      <c r="B78" s="90">
        <v>44440.399537037039</v>
      </c>
      <c r="C78" s="92">
        <v>576</v>
      </c>
      <c r="D78" s="113">
        <v>15.58</v>
      </c>
      <c r="E78" s="93">
        <v>8974.08</v>
      </c>
      <c r="F78" s="85" t="s">
        <v>18</v>
      </c>
      <c r="G78" s="27"/>
      <c r="H78"/>
      <c r="I78"/>
      <c r="J78"/>
      <c r="K78"/>
    </row>
    <row r="79" spans="2:11" ht="15">
      <c r="B79" s="90">
        <v>44440.399537037039</v>
      </c>
      <c r="C79" s="92">
        <v>739</v>
      </c>
      <c r="D79" s="113">
        <v>15.585000000000001</v>
      </c>
      <c r="E79" s="93">
        <v>11517.315000000001</v>
      </c>
      <c r="F79" s="85" t="s">
        <v>18</v>
      </c>
      <c r="G79" s="27"/>
      <c r="H79"/>
      <c r="I79"/>
      <c r="J79"/>
      <c r="K79"/>
    </row>
    <row r="80" spans="2:11" ht="15">
      <c r="B80" s="90">
        <v>44440.399537037039</v>
      </c>
      <c r="C80" s="92">
        <v>671</v>
      </c>
      <c r="D80" s="113">
        <v>15.585000000000001</v>
      </c>
      <c r="E80" s="93">
        <v>10457.535</v>
      </c>
      <c r="F80" s="85" t="s">
        <v>19</v>
      </c>
      <c r="G80" s="27"/>
      <c r="H80"/>
      <c r="I80"/>
      <c r="J80"/>
      <c r="K80"/>
    </row>
    <row r="81" spans="2:11" ht="15">
      <c r="B81" s="90">
        <v>44440.401875000003</v>
      </c>
      <c r="C81" s="92">
        <v>839</v>
      </c>
      <c r="D81" s="113">
        <v>15.595000000000001</v>
      </c>
      <c r="E81" s="93">
        <v>13084.205</v>
      </c>
      <c r="F81" s="85" t="s">
        <v>18</v>
      </c>
      <c r="G81" s="27"/>
      <c r="H81"/>
      <c r="I81"/>
      <c r="J81"/>
      <c r="K81"/>
    </row>
    <row r="82" spans="2:11" ht="15">
      <c r="B82" s="90">
        <v>44440.401875000003</v>
      </c>
      <c r="C82" s="92">
        <v>796</v>
      </c>
      <c r="D82" s="113">
        <v>15.595000000000001</v>
      </c>
      <c r="E82" s="93">
        <v>12413.62</v>
      </c>
      <c r="F82" s="85" t="s">
        <v>18</v>
      </c>
      <c r="G82" s="27"/>
      <c r="H82"/>
      <c r="I82"/>
      <c r="J82"/>
      <c r="K82"/>
    </row>
    <row r="83" spans="2:11" ht="15">
      <c r="B83" s="90">
        <v>44440.402071759258</v>
      </c>
      <c r="C83" s="92">
        <v>105</v>
      </c>
      <c r="D83" s="113">
        <v>15.574999999999999</v>
      </c>
      <c r="E83" s="93">
        <v>1635.375</v>
      </c>
      <c r="F83" s="85" t="s">
        <v>19</v>
      </c>
      <c r="G83" s="27"/>
      <c r="H83"/>
      <c r="I83"/>
      <c r="J83"/>
      <c r="K83"/>
    </row>
    <row r="84" spans="2:11" ht="15">
      <c r="B84" s="90">
        <v>44440.402071759258</v>
      </c>
      <c r="C84" s="92">
        <v>450</v>
      </c>
      <c r="D84" s="113">
        <v>15.574999999999999</v>
      </c>
      <c r="E84" s="93">
        <v>7008.75</v>
      </c>
      <c r="F84" s="85" t="s">
        <v>19</v>
      </c>
      <c r="G84" s="27"/>
      <c r="H84"/>
      <c r="I84"/>
      <c r="J84"/>
      <c r="K84"/>
    </row>
    <row r="85" spans="2:11" ht="15">
      <c r="B85" s="90">
        <v>44440.405092592591</v>
      </c>
      <c r="C85" s="92">
        <v>4</v>
      </c>
      <c r="D85" s="113">
        <v>15.585000000000001</v>
      </c>
      <c r="E85" s="93">
        <v>62.34</v>
      </c>
      <c r="F85" s="85" t="s">
        <v>19</v>
      </c>
      <c r="G85" s="27"/>
      <c r="H85"/>
      <c r="I85"/>
      <c r="J85"/>
      <c r="K85"/>
    </row>
    <row r="86" spans="2:11" ht="15">
      <c r="B86" s="90">
        <v>44440.406122685185</v>
      </c>
      <c r="C86" s="92">
        <v>390</v>
      </c>
      <c r="D86" s="113">
        <v>15.6</v>
      </c>
      <c r="E86" s="93">
        <v>6084</v>
      </c>
      <c r="F86" s="85" t="s">
        <v>18</v>
      </c>
      <c r="G86" s="27"/>
      <c r="H86"/>
      <c r="I86"/>
      <c r="J86"/>
      <c r="K86"/>
    </row>
    <row r="87" spans="2:11" ht="15">
      <c r="B87" s="90">
        <v>44440.406122685185</v>
      </c>
      <c r="C87" s="92">
        <v>616</v>
      </c>
      <c r="D87" s="113">
        <v>15.605</v>
      </c>
      <c r="E87" s="93">
        <v>9612.68</v>
      </c>
      <c r="F87" s="85" t="s">
        <v>18</v>
      </c>
      <c r="G87" s="27"/>
      <c r="H87"/>
      <c r="I87"/>
      <c r="J87"/>
      <c r="K87"/>
    </row>
    <row r="88" spans="2:11" ht="15">
      <c r="B88" s="90">
        <v>44440.406122685185</v>
      </c>
      <c r="C88" s="92">
        <v>31</v>
      </c>
      <c r="D88" s="113">
        <v>15.605</v>
      </c>
      <c r="E88" s="93">
        <v>483.755</v>
      </c>
      <c r="F88" s="85" t="s">
        <v>18</v>
      </c>
      <c r="G88" s="27"/>
      <c r="H88"/>
      <c r="I88"/>
      <c r="J88"/>
      <c r="K88"/>
    </row>
    <row r="89" spans="2:11" ht="15">
      <c r="B89" s="90">
        <v>44440.406701388885</v>
      </c>
      <c r="C89" s="92">
        <v>210</v>
      </c>
      <c r="D89" s="113">
        <v>15.6</v>
      </c>
      <c r="E89" s="93">
        <v>3276</v>
      </c>
      <c r="F89" s="85" t="s">
        <v>18</v>
      </c>
      <c r="G89" s="27"/>
      <c r="H89"/>
      <c r="I89"/>
      <c r="J89"/>
      <c r="K89"/>
    </row>
    <row r="90" spans="2:11" ht="15">
      <c r="B90" s="90">
        <v>44440.406701388885</v>
      </c>
      <c r="C90" s="92">
        <v>610</v>
      </c>
      <c r="D90" s="113">
        <v>15.6</v>
      </c>
      <c r="E90" s="93">
        <v>9516</v>
      </c>
      <c r="F90" s="85" t="s">
        <v>18</v>
      </c>
      <c r="G90" s="27"/>
      <c r="H90"/>
      <c r="I90"/>
      <c r="J90"/>
      <c r="K90"/>
    </row>
    <row r="91" spans="2:11" ht="15">
      <c r="B91" s="90">
        <v>44440.406701388885</v>
      </c>
      <c r="C91" s="92">
        <v>815</v>
      </c>
      <c r="D91" s="113">
        <v>15.6</v>
      </c>
      <c r="E91" s="93">
        <v>12714</v>
      </c>
      <c r="F91" s="85" t="s">
        <v>18</v>
      </c>
      <c r="G91" s="27"/>
      <c r="H91"/>
      <c r="I91"/>
      <c r="J91"/>
      <c r="K91"/>
    </row>
    <row r="92" spans="2:11" ht="15">
      <c r="B92" s="90">
        <v>44440.406701388885</v>
      </c>
      <c r="C92" s="92">
        <v>35</v>
      </c>
      <c r="D92" s="113">
        <v>15.605</v>
      </c>
      <c r="E92" s="93">
        <v>546.17500000000007</v>
      </c>
      <c r="F92" s="85" t="s">
        <v>19</v>
      </c>
      <c r="G92" s="27"/>
      <c r="H92"/>
      <c r="I92"/>
      <c r="J92"/>
      <c r="K92"/>
    </row>
    <row r="93" spans="2:11" ht="15">
      <c r="B93" s="90">
        <v>44440.406701388885</v>
      </c>
      <c r="C93" s="92">
        <v>37</v>
      </c>
      <c r="D93" s="113">
        <v>15.605</v>
      </c>
      <c r="E93" s="93">
        <v>577.38499999999999</v>
      </c>
      <c r="F93" s="85" t="s">
        <v>19</v>
      </c>
      <c r="G93" s="27"/>
      <c r="H93"/>
      <c r="I93"/>
      <c r="J93"/>
      <c r="K93"/>
    </row>
    <row r="94" spans="2:11" ht="15">
      <c r="B94" s="90">
        <v>44440.406701388885</v>
      </c>
      <c r="C94" s="92">
        <v>177</v>
      </c>
      <c r="D94" s="113">
        <v>15.605</v>
      </c>
      <c r="E94" s="93">
        <v>2762.085</v>
      </c>
      <c r="F94" s="85" t="s">
        <v>19</v>
      </c>
      <c r="G94" s="27"/>
      <c r="H94"/>
      <c r="I94"/>
      <c r="J94"/>
      <c r="K94"/>
    </row>
    <row r="95" spans="2:11" ht="15">
      <c r="B95" s="90">
        <v>44440.406701388885</v>
      </c>
      <c r="C95" s="92">
        <v>390</v>
      </c>
      <c r="D95" s="113">
        <v>15.605</v>
      </c>
      <c r="E95" s="93">
        <v>6085.95</v>
      </c>
      <c r="F95" s="85" t="s">
        <v>19</v>
      </c>
      <c r="G95" s="27"/>
      <c r="H95"/>
      <c r="I95"/>
      <c r="J95"/>
      <c r="K95"/>
    </row>
    <row r="96" spans="2:11" ht="15">
      <c r="B96" s="90">
        <v>44440.410613425927</v>
      </c>
      <c r="C96" s="92">
        <v>691</v>
      </c>
      <c r="D96" s="113">
        <v>15.605</v>
      </c>
      <c r="E96" s="93">
        <v>10783.055</v>
      </c>
      <c r="F96" s="85" t="s">
        <v>18</v>
      </c>
      <c r="G96" s="27"/>
      <c r="H96"/>
      <c r="I96"/>
      <c r="J96"/>
      <c r="K96"/>
    </row>
    <row r="97" spans="2:11" ht="15">
      <c r="B97" s="90">
        <v>44440.410613425927</v>
      </c>
      <c r="C97" s="92">
        <v>40</v>
      </c>
      <c r="D97" s="113">
        <v>15.605</v>
      </c>
      <c r="E97" s="93">
        <v>624.20000000000005</v>
      </c>
      <c r="F97" s="85" t="s">
        <v>18</v>
      </c>
      <c r="G97" s="27"/>
      <c r="H97"/>
      <c r="I97"/>
      <c r="J97"/>
      <c r="K97"/>
    </row>
    <row r="98" spans="2:11" ht="15">
      <c r="B98" s="90">
        <v>44440.410613425927</v>
      </c>
      <c r="C98" s="92">
        <v>513</v>
      </c>
      <c r="D98" s="113">
        <v>15.605</v>
      </c>
      <c r="E98" s="93">
        <v>8005.3649999999998</v>
      </c>
      <c r="F98" s="85" t="s">
        <v>18</v>
      </c>
      <c r="G98" s="27"/>
      <c r="H98"/>
      <c r="I98"/>
      <c r="J98"/>
      <c r="K98"/>
    </row>
    <row r="99" spans="2:11" ht="15">
      <c r="B99" s="90">
        <v>44440.410613425927</v>
      </c>
      <c r="C99" s="92">
        <v>207</v>
      </c>
      <c r="D99" s="113">
        <v>15.61</v>
      </c>
      <c r="E99" s="93">
        <v>3231.27</v>
      </c>
      <c r="F99" s="85" t="s">
        <v>18</v>
      </c>
      <c r="G99" s="27"/>
      <c r="H99"/>
      <c r="I99"/>
      <c r="J99"/>
      <c r="K99"/>
    </row>
    <row r="100" spans="2:11" ht="15">
      <c r="B100" s="90">
        <v>44440.410613425927</v>
      </c>
      <c r="C100" s="92">
        <v>256</v>
      </c>
      <c r="D100" s="113">
        <v>15.605</v>
      </c>
      <c r="E100" s="93">
        <v>3994.88</v>
      </c>
      <c r="F100" s="85" t="s">
        <v>18</v>
      </c>
      <c r="G100" s="27"/>
      <c r="H100"/>
      <c r="I100"/>
      <c r="J100"/>
      <c r="K100"/>
    </row>
    <row r="101" spans="2:11" ht="15">
      <c r="B101" s="90">
        <v>44440.410613425927</v>
      </c>
      <c r="C101" s="92">
        <v>500</v>
      </c>
      <c r="D101" s="113">
        <v>15.61</v>
      </c>
      <c r="E101" s="93">
        <v>7805</v>
      </c>
      <c r="F101" s="85" t="s">
        <v>18</v>
      </c>
      <c r="G101" s="27"/>
      <c r="H101"/>
      <c r="I101"/>
      <c r="J101"/>
      <c r="K101"/>
    </row>
    <row r="102" spans="2:11" ht="15">
      <c r="B102" s="90">
        <v>44440.410613425927</v>
      </c>
      <c r="C102" s="92">
        <v>181</v>
      </c>
      <c r="D102" s="113">
        <v>15.615</v>
      </c>
      <c r="E102" s="93">
        <v>2826.3150000000001</v>
      </c>
      <c r="F102" s="85" t="s">
        <v>19</v>
      </c>
      <c r="G102" s="27"/>
      <c r="H102"/>
      <c r="I102"/>
      <c r="J102"/>
      <c r="K102"/>
    </row>
    <row r="103" spans="2:11" ht="15">
      <c r="B103" s="90">
        <v>44440.410613425927</v>
      </c>
      <c r="C103" s="92">
        <v>121</v>
      </c>
      <c r="D103" s="113">
        <v>15.615</v>
      </c>
      <c r="E103" s="93">
        <v>1889.415</v>
      </c>
      <c r="F103" s="85" t="s">
        <v>19</v>
      </c>
      <c r="G103" s="27"/>
      <c r="H103"/>
      <c r="I103"/>
      <c r="J103"/>
      <c r="K103"/>
    </row>
    <row r="104" spans="2:11" ht="15">
      <c r="B104" s="90">
        <v>44440.410613425927</v>
      </c>
      <c r="C104" s="92">
        <v>273</v>
      </c>
      <c r="D104" s="113">
        <v>15.615</v>
      </c>
      <c r="E104" s="93">
        <v>4262.8950000000004</v>
      </c>
      <c r="F104" s="85" t="s">
        <v>19</v>
      </c>
      <c r="G104" s="27"/>
      <c r="H104"/>
      <c r="I104"/>
      <c r="J104"/>
      <c r="K104"/>
    </row>
    <row r="105" spans="2:11" ht="15">
      <c r="B105" s="90">
        <v>44440.412048611113</v>
      </c>
      <c r="C105" s="92">
        <v>1</v>
      </c>
      <c r="D105" s="113">
        <v>15.615</v>
      </c>
      <c r="E105" s="93">
        <v>15.615</v>
      </c>
      <c r="F105" s="85" t="s">
        <v>18</v>
      </c>
      <c r="G105" s="27"/>
      <c r="H105"/>
      <c r="I105"/>
      <c r="J105"/>
      <c r="K105"/>
    </row>
    <row r="106" spans="2:11" ht="15">
      <c r="B106" s="90">
        <v>44440.412048611113</v>
      </c>
      <c r="C106" s="92">
        <v>145</v>
      </c>
      <c r="D106" s="113">
        <v>15.615</v>
      </c>
      <c r="E106" s="93">
        <v>2264.1750000000002</v>
      </c>
      <c r="F106" s="85" t="s">
        <v>18</v>
      </c>
      <c r="G106" s="27"/>
      <c r="H106"/>
      <c r="I106"/>
      <c r="J106"/>
      <c r="K106"/>
    </row>
    <row r="107" spans="2:11" ht="15">
      <c r="B107" s="90">
        <v>44440.412048611113</v>
      </c>
      <c r="C107" s="92">
        <v>37</v>
      </c>
      <c r="D107" s="113">
        <v>15.615</v>
      </c>
      <c r="E107" s="93">
        <v>577.755</v>
      </c>
      <c r="F107" s="85" t="s">
        <v>18</v>
      </c>
      <c r="G107" s="27"/>
      <c r="H107"/>
      <c r="I107"/>
      <c r="J107"/>
      <c r="K107"/>
    </row>
    <row r="108" spans="2:11" ht="15">
      <c r="B108" s="90">
        <v>44440.412048611113</v>
      </c>
      <c r="C108" s="92">
        <v>501</v>
      </c>
      <c r="D108" s="113">
        <v>15.615</v>
      </c>
      <c r="E108" s="93">
        <v>7823.1149999999998</v>
      </c>
      <c r="F108" s="85" t="s">
        <v>18</v>
      </c>
      <c r="G108" s="27"/>
      <c r="H108"/>
      <c r="I108"/>
      <c r="J108"/>
      <c r="K108"/>
    </row>
    <row r="109" spans="2:11" ht="15">
      <c r="B109" s="90">
        <v>44440.412048611113</v>
      </c>
      <c r="C109" s="92">
        <v>617</v>
      </c>
      <c r="D109" s="113">
        <v>15.62</v>
      </c>
      <c r="E109" s="93">
        <v>9637.5399999999991</v>
      </c>
      <c r="F109" s="85" t="s">
        <v>19</v>
      </c>
      <c r="G109" s="27"/>
      <c r="H109"/>
      <c r="I109"/>
      <c r="J109"/>
      <c r="K109"/>
    </row>
    <row r="110" spans="2:11" ht="15">
      <c r="B110" s="90">
        <v>44440.415196759262</v>
      </c>
      <c r="C110" s="92">
        <v>501</v>
      </c>
      <c r="D110" s="113">
        <v>15.585000000000001</v>
      </c>
      <c r="E110" s="93">
        <v>7808.085</v>
      </c>
      <c r="F110" s="85" t="s">
        <v>18</v>
      </c>
      <c r="G110" s="27"/>
      <c r="H110"/>
      <c r="I110"/>
      <c r="J110"/>
      <c r="K110"/>
    </row>
    <row r="111" spans="2:11" ht="15">
      <c r="B111" s="90">
        <v>44440.415196759262</v>
      </c>
      <c r="C111" s="92">
        <v>429</v>
      </c>
      <c r="D111" s="113">
        <v>15.585000000000001</v>
      </c>
      <c r="E111" s="93">
        <v>6685.9650000000001</v>
      </c>
      <c r="F111" s="85" t="s">
        <v>18</v>
      </c>
      <c r="G111" s="27"/>
      <c r="H111"/>
      <c r="I111"/>
      <c r="J111"/>
      <c r="K111"/>
    </row>
    <row r="112" spans="2:11" ht="15">
      <c r="B112" s="90">
        <v>44440.415196759262</v>
      </c>
      <c r="C112" s="92">
        <v>121</v>
      </c>
      <c r="D112" s="113">
        <v>15.585000000000001</v>
      </c>
      <c r="E112" s="93">
        <v>1885.7850000000001</v>
      </c>
      <c r="F112" s="85" t="s">
        <v>18</v>
      </c>
      <c r="G112" s="27"/>
      <c r="H112"/>
      <c r="I112"/>
      <c r="J112"/>
      <c r="K112"/>
    </row>
    <row r="113" spans="2:11" ht="15">
      <c r="B113" s="90">
        <v>44440.415196759262</v>
      </c>
      <c r="C113" s="92">
        <v>553</v>
      </c>
      <c r="D113" s="113">
        <v>15.59</v>
      </c>
      <c r="E113" s="93">
        <v>8621.27</v>
      </c>
      <c r="F113" s="85" t="s">
        <v>19</v>
      </c>
      <c r="G113" s="27"/>
      <c r="H113"/>
      <c r="I113"/>
      <c r="J113"/>
      <c r="K113"/>
    </row>
    <row r="114" spans="2:11" ht="15">
      <c r="B114" s="90">
        <v>44440.417384259257</v>
      </c>
      <c r="C114" s="92">
        <v>130</v>
      </c>
      <c r="D114" s="113">
        <v>15.59</v>
      </c>
      <c r="E114" s="93">
        <v>2026.7</v>
      </c>
      <c r="F114" s="85" t="s">
        <v>18</v>
      </c>
      <c r="G114" s="27"/>
      <c r="H114"/>
      <c r="I114"/>
      <c r="J114"/>
      <c r="K114"/>
    </row>
    <row r="115" spans="2:11" ht="15">
      <c r="B115" s="90">
        <v>44440.417384259257</v>
      </c>
      <c r="C115" s="92">
        <v>657</v>
      </c>
      <c r="D115" s="113">
        <v>15.59</v>
      </c>
      <c r="E115" s="93">
        <v>10242.629999999999</v>
      </c>
      <c r="F115" s="85" t="s">
        <v>18</v>
      </c>
      <c r="G115" s="27"/>
      <c r="H115"/>
      <c r="I115"/>
      <c r="J115"/>
      <c r="K115"/>
    </row>
    <row r="116" spans="2:11" ht="15">
      <c r="B116" s="90">
        <v>44440.418078703704</v>
      </c>
      <c r="C116" s="92">
        <v>467</v>
      </c>
      <c r="D116" s="113">
        <v>15.595000000000001</v>
      </c>
      <c r="E116" s="93">
        <v>7282.8650000000007</v>
      </c>
      <c r="F116" s="85" t="s">
        <v>18</v>
      </c>
      <c r="G116" s="27"/>
      <c r="H116"/>
      <c r="I116"/>
      <c r="J116"/>
      <c r="K116"/>
    </row>
    <row r="117" spans="2:11" ht="15">
      <c r="B117" s="90">
        <v>44440.418078703704</v>
      </c>
      <c r="C117" s="92">
        <v>630</v>
      </c>
      <c r="D117" s="113">
        <v>15.595000000000001</v>
      </c>
      <c r="E117" s="93">
        <v>9824.85</v>
      </c>
      <c r="F117" s="85" t="s">
        <v>18</v>
      </c>
      <c r="G117" s="27"/>
      <c r="H117"/>
      <c r="I117"/>
      <c r="J117"/>
      <c r="K117"/>
    </row>
    <row r="118" spans="2:11" ht="15">
      <c r="B118" s="90">
        <v>44440.418171296296</v>
      </c>
      <c r="C118" s="92">
        <v>610</v>
      </c>
      <c r="D118" s="113">
        <v>15.585000000000001</v>
      </c>
      <c r="E118" s="93">
        <v>9506.85</v>
      </c>
      <c r="F118" s="85" t="s">
        <v>19</v>
      </c>
      <c r="G118" s="27"/>
      <c r="H118"/>
      <c r="I118"/>
      <c r="J118"/>
      <c r="K118"/>
    </row>
    <row r="119" spans="2:11" ht="15">
      <c r="B119" s="90">
        <v>44440.421875</v>
      </c>
      <c r="C119" s="92">
        <v>686</v>
      </c>
      <c r="D119" s="113">
        <v>15.6</v>
      </c>
      <c r="E119" s="93">
        <v>10701.6</v>
      </c>
      <c r="F119" s="85" t="s">
        <v>18</v>
      </c>
      <c r="G119" s="27"/>
      <c r="H119"/>
      <c r="I119"/>
      <c r="J119"/>
      <c r="K119"/>
    </row>
    <row r="120" spans="2:11" ht="15">
      <c r="B120" s="90">
        <v>44440.421875</v>
      </c>
      <c r="C120" s="92">
        <v>210</v>
      </c>
      <c r="D120" s="113">
        <v>15.6</v>
      </c>
      <c r="E120" s="93">
        <v>3276</v>
      </c>
      <c r="F120" s="85" t="s">
        <v>18</v>
      </c>
      <c r="G120" s="27"/>
      <c r="H120"/>
      <c r="I120"/>
      <c r="J120"/>
      <c r="K120"/>
    </row>
    <row r="121" spans="2:11" ht="15">
      <c r="B121" s="90">
        <v>44440.421875</v>
      </c>
      <c r="C121" s="92">
        <v>172</v>
      </c>
      <c r="D121" s="113">
        <v>15.6</v>
      </c>
      <c r="E121" s="93">
        <v>2683.2</v>
      </c>
      <c r="F121" s="85" t="s">
        <v>18</v>
      </c>
      <c r="G121" s="27"/>
      <c r="H121"/>
      <c r="I121"/>
      <c r="J121"/>
      <c r="K121"/>
    </row>
    <row r="122" spans="2:11" ht="15">
      <c r="B122" s="90">
        <v>44440.421875</v>
      </c>
      <c r="C122" s="92">
        <v>47</v>
      </c>
      <c r="D122" s="113">
        <v>15.6</v>
      </c>
      <c r="E122" s="93">
        <v>733.19999999999993</v>
      </c>
      <c r="F122" s="85" t="s">
        <v>18</v>
      </c>
      <c r="G122" s="27"/>
      <c r="H122"/>
      <c r="I122"/>
      <c r="J122"/>
      <c r="K122"/>
    </row>
    <row r="123" spans="2:11" ht="15">
      <c r="B123" s="90">
        <v>44440.424525462964</v>
      </c>
      <c r="C123" s="92">
        <v>247</v>
      </c>
      <c r="D123" s="113">
        <v>15.585000000000001</v>
      </c>
      <c r="E123" s="93">
        <v>3849.4950000000003</v>
      </c>
      <c r="F123" s="85" t="s">
        <v>18</v>
      </c>
      <c r="G123" s="27"/>
      <c r="H123"/>
      <c r="I123"/>
      <c r="J123"/>
      <c r="K123"/>
    </row>
    <row r="124" spans="2:11" ht="15">
      <c r="B124" s="90">
        <v>44440.424525462964</v>
      </c>
      <c r="C124" s="92">
        <v>274</v>
      </c>
      <c r="D124" s="113">
        <v>15.585000000000001</v>
      </c>
      <c r="E124" s="93">
        <v>4270.29</v>
      </c>
      <c r="F124" s="85" t="s">
        <v>18</v>
      </c>
      <c r="G124" s="27"/>
      <c r="H124"/>
      <c r="I124"/>
      <c r="J124"/>
      <c r="K124"/>
    </row>
    <row r="125" spans="2:11" ht="15">
      <c r="B125" s="90">
        <v>44440.424525462964</v>
      </c>
      <c r="C125" s="92">
        <v>87</v>
      </c>
      <c r="D125" s="113">
        <v>15.585000000000001</v>
      </c>
      <c r="E125" s="93">
        <v>1355.895</v>
      </c>
      <c r="F125" s="85" t="s">
        <v>18</v>
      </c>
      <c r="G125" s="27"/>
      <c r="H125"/>
      <c r="I125"/>
      <c r="J125"/>
      <c r="K125"/>
    </row>
    <row r="126" spans="2:11" ht="15">
      <c r="B126" s="90">
        <v>44440.424525462964</v>
      </c>
      <c r="C126" s="92">
        <v>513</v>
      </c>
      <c r="D126" s="113">
        <v>15.585000000000001</v>
      </c>
      <c r="E126" s="93">
        <v>7995.1050000000005</v>
      </c>
      <c r="F126" s="85" t="s">
        <v>18</v>
      </c>
      <c r="G126" s="27"/>
      <c r="H126"/>
      <c r="I126"/>
      <c r="J126"/>
      <c r="K126"/>
    </row>
    <row r="127" spans="2:11" ht="15">
      <c r="B127" s="90">
        <v>44440.424525462964</v>
      </c>
      <c r="C127" s="92">
        <v>86</v>
      </c>
      <c r="D127" s="113">
        <v>15.585000000000001</v>
      </c>
      <c r="E127" s="93">
        <v>1340.3100000000002</v>
      </c>
      <c r="F127" s="85" t="s">
        <v>18</v>
      </c>
      <c r="G127" s="27"/>
      <c r="H127"/>
      <c r="I127"/>
      <c r="J127"/>
      <c r="K127"/>
    </row>
    <row r="128" spans="2:11" ht="15">
      <c r="B128" s="90">
        <v>44440.424525462964</v>
      </c>
      <c r="C128" s="92">
        <v>615</v>
      </c>
      <c r="D128" s="113">
        <v>15.59</v>
      </c>
      <c r="E128" s="93">
        <v>9587.85</v>
      </c>
      <c r="F128" s="85" t="s">
        <v>19</v>
      </c>
      <c r="G128" s="27"/>
      <c r="H128"/>
      <c r="I128"/>
      <c r="J128"/>
      <c r="K128"/>
    </row>
    <row r="129" spans="2:11" ht="15">
      <c r="B129" s="90">
        <v>44440.427766203706</v>
      </c>
      <c r="C129" s="92">
        <v>563</v>
      </c>
      <c r="D129" s="113">
        <v>15.58</v>
      </c>
      <c r="E129" s="93">
        <v>8771.5400000000009</v>
      </c>
      <c r="F129" s="85" t="s">
        <v>18</v>
      </c>
      <c r="G129" s="27"/>
      <c r="H129"/>
      <c r="I129"/>
      <c r="J129"/>
      <c r="K129"/>
    </row>
    <row r="130" spans="2:11" ht="15">
      <c r="B130" s="90">
        <v>44440.427766203706</v>
      </c>
      <c r="C130" s="92">
        <v>20</v>
      </c>
      <c r="D130" s="113">
        <v>15.58</v>
      </c>
      <c r="E130" s="93">
        <v>311.60000000000002</v>
      </c>
      <c r="F130" s="85" t="s">
        <v>18</v>
      </c>
      <c r="G130" s="27"/>
      <c r="H130"/>
      <c r="I130"/>
      <c r="J130"/>
      <c r="K130"/>
    </row>
    <row r="131" spans="2:11" ht="15">
      <c r="B131" s="90">
        <v>44440.427766203706</v>
      </c>
      <c r="C131" s="92">
        <v>522</v>
      </c>
      <c r="D131" s="113">
        <v>15.585000000000001</v>
      </c>
      <c r="E131" s="93">
        <v>8135.3700000000008</v>
      </c>
      <c r="F131" s="85" t="s">
        <v>19</v>
      </c>
      <c r="G131" s="27"/>
      <c r="H131"/>
      <c r="I131"/>
      <c r="J131"/>
      <c r="K131"/>
    </row>
    <row r="132" spans="2:11" ht="15">
      <c r="B132" s="90">
        <v>44440.427766203706</v>
      </c>
      <c r="C132" s="92">
        <v>148</v>
      </c>
      <c r="D132" s="113">
        <v>15.585000000000001</v>
      </c>
      <c r="E132" s="93">
        <v>2306.58</v>
      </c>
      <c r="F132" s="85" t="s">
        <v>19</v>
      </c>
      <c r="G132" s="27"/>
      <c r="H132"/>
      <c r="I132"/>
      <c r="J132"/>
      <c r="K132"/>
    </row>
    <row r="133" spans="2:11" ht="15">
      <c r="B133" s="90">
        <v>44440.430185185185</v>
      </c>
      <c r="C133" s="92">
        <v>1164</v>
      </c>
      <c r="D133" s="113">
        <v>15.574999999999999</v>
      </c>
      <c r="E133" s="93">
        <v>18129.3</v>
      </c>
      <c r="F133" s="85" t="s">
        <v>18</v>
      </c>
      <c r="G133" s="27"/>
      <c r="H133"/>
      <c r="I133"/>
      <c r="J133"/>
      <c r="K133"/>
    </row>
    <row r="134" spans="2:11" ht="15">
      <c r="B134" s="90">
        <v>44440.430185185185</v>
      </c>
      <c r="C134" s="92">
        <v>534</v>
      </c>
      <c r="D134" s="113">
        <v>15.574999999999999</v>
      </c>
      <c r="E134" s="93">
        <v>8317.0499999999993</v>
      </c>
      <c r="F134" s="85" t="s">
        <v>18</v>
      </c>
      <c r="G134" s="27"/>
      <c r="H134"/>
      <c r="I134"/>
      <c r="J134"/>
      <c r="K134"/>
    </row>
    <row r="135" spans="2:11" ht="15">
      <c r="B135" s="90">
        <v>44440.434907407405</v>
      </c>
      <c r="C135" s="92">
        <v>445</v>
      </c>
      <c r="D135" s="113">
        <v>15.565</v>
      </c>
      <c r="E135" s="93">
        <v>6926.4250000000002</v>
      </c>
      <c r="F135" s="85" t="s">
        <v>19</v>
      </c>
      <c r="G135" s="27"/>
      <c r="H135"/>
      <c r="I135"/>
      <c r="J135"/>
      <c r="K135"/>
    </row>
    <row r="136" spans="2:11" ht="15">
      <c r="B136" s="90">
        <v>44440.434907407405</v>
      </c>
      <c r="C136" s="92">
        <v>155</v>
      </c>
      <c r="D136" s="113">
        <v>15.565</v>
      </c>
      <c r="E136" s="93">
        <v>2412.5749999999998</v>
      </c>
      <c r="F136" s="85" t="s">
        <v>19</v>
      </c>
      <c r="G136" s="27"/>
      <c r="H136"/>
      <c r="I136"/>
      <c r="J136"/>
      <c r="K136"/>
    </row>
    <row r="137" spans="2:11" ht="15">
      <c r="B137" s="90">
        <v>44440.434907407405</v>
      </c>
      <c r="C137" s="92">
        <v>32</v>
      </c>
      <c r="D137" s="113">
        <v>15.565</v>
      </c>
      <c r="E137" s="93">
        <v>498.08</v>
      </c>
      <c r="F137" s="85" t="s">
        <v>19</v>
      </c>
      <c r="G137" s="27"/>
      <c r="H137"/>
      <c r="I137"/>
      <c r="J137"/>
      <c r="K137"/>
    </row>
    <row r="138" spans="2:11" ht="15">
      <c r="B138" s="90">
        <v>44440.434918981482</v>
      </c>
      <c r="C138" s="92">
        <v>516</v>
      </c>
      <c r="D138" s="113">
        <v>15.56</v>
      </c>
      <c r="E138" s="93">
        <v>8028.96</v>
      </c>
      <c r="F138" s="85" t="s">
        <v>18</v>
      </c>
      <c r="G138" s="27"/>
      <c r="H138"/>
      <c r="I138"/>
      <c r="J138"/>
      <c r="K138"/>
    </row>
    <row r="139" spans="2:11" ht="15">
      <c r="B139" s="90">
        <v>44440.437488425923</v>
      </c>
      <c r="C139" s="92">
        <v>586</v>
      </c>
      <c r="D139" s="113">
        <v>15.535</v>
      </c>
      <c r="E139" s="93">
        <v>9103.51</v>
      </c>
      <c r="F139" s="85" t="s">
        <v>18</v>
      </c>
      <c r="G139" s="27"/>
      <c r="H139"/>
      <c r="I139"/>
      <c r="J139"/>
      <c r="K139"/>
    </row>
    <row r="140" spans="2:11" ht="15">
      <c r="B140" s="90">
        <v>44440.437488425923</v>
      </c>
      <c r="C140" s="92">
        <v>421</v>
      </c>
      <c r="D140" s="113">
        <v>15.535</v>
      </c>
      <c r="E140" s="93">
        <v>6540.2349999999997</v>
      </c>
      <c r="F140" s="85" t="s">
        <v>18</v>
      </c>
      <c r="G140" s="27"/>
      <c r="H140"/>
      <c r="I140"/>
      <c r="J140"/>
      <c r="K140"/>
    </row>
    <row r="141" spans="2:11" ht="15">
      <c r="B141" s="90">
        <v>44440.437488425923</v>
      </c>
      <c r="C141" s="92">
        <v>188</v>
      </c>
      <c r="D141" s="113">
        <v>15.535</v>
      </c>
      <c r="E141" s="93">
        <v>2920.58</v>
      </c>
      <c r="F141" s="85" t="s">
        <v>18</v>
      </c>
      <c r="G141" s="27"/>
      <c r="H141"/>
      <c r="I141"/>
      <c r="J141"/>
      <c r="K141"/>
    </row>
    <row r="142" spans="2:11" ht="15">
      <c r="B142" s="90">
        <v>44440.437673611108</v>
      </c>
      <c r="C142" s="92">
        <v>367</v>
      </c>
      <c r="D142" s="113">
        <v>15.535</v>
      </c>
      <c r="E142" s="93">
        <v>5701.3450000000003</v>
      </c>
      <c r="F142" s="85" t="s">
        <v>19</v>
      </c>
      <c r="G142" s="27"/>
      <c r="H142"/>
      <c r="I142"/>
      <c r="J142"/>
      <c r="K142"/>
    </row>
    <row r="143" spans="2:11" ht="15">
      <c r="B143" s="90">
        <v>44440.438935185186</v>
      </c>
      <c r="C143" s="92">
        <v>220</v>
      </c>
      <c r="D143" s="113">
        <v>15.52</v>
      </c>
      <c r="E143" s="93">
        <v>3414.4</v>
      </c>
      <c r="F143" s="85" t="s">
        <v>18</v>
      </c>
      <c r="G143" s="27"/>
      <c r="H143"/>
      <c r="I143"/>
      <c r="J143"/>
      <c r="K143"/>
    </row>
    <row r="144" spans="2:11" ht="15">
      <c r="B144" s="90">
        <v>44440.438935185186</v>
      </c>
      <c r="C144" s="92">
        <v>433</v>
      </c>
      <c r="D144" s="113">
        <v>15.52</v>
      </c>
      <c r="E144" s="93">
        <v>6720.16</v>
      </c>
      <c r="F144" s="85" t="s">
        <v>18</v>
      </c>
      <c r="G144" s="27"/>
      <c r="H144"/>
      <c r="I144"/>
      <c r="J144"/>
      <c r="K144"/>
    </row>
    <row r="145" spans="2:11" ht="15">
      <c r="B145" s="90">
        <v>44440.438935185186</v>
      </c>
      <c r="C145" s="92">
        <v>67</v>
      </c>
      <c r="D145" s="113">
        <v>15.52</v>
      </c>
      <c r="E145" s="93">
        <v>1039.8399999999999</v>
      </c>
      <c r="F145" s="85" t="s">
        <v>18</v>
      </c>
      <c r="G145" s="27"/>
      <c r="H145"/>
      <c r="I145"/>
      <c r="J145"/>
      <c r="K145"/>
    </row>
    <row r="146" spans="2:11" ht="15">
      <c r="B146" s="90">
        <v>44440.438935185186</v>
      </c>
      <c r="C146" s="92">
        <v>433</v>
      </c>
      <c r="D146" s="113">
        <v>15.52</v>
      </c>
      <c r="E146" s="93">
        <v>6720.16</v>
      </c>
      <c r="F146" s="85" t="s">
        <v>18</v>
      </c>
      <c r="G146" s="27"/>
      <c r="H146"/>
      <c r="I146"/>
      <c r="J146"/>
      <c r="K146"/>
    </row>
    <row r="147" spans="2:11" ht="15">
      <c r="B147" s="90">
        <v>44440.438935185186</v>
      </c>
      <c r="C147" s="92">
        <v>250</v>
      </c>
      <c r="D147" s="113">
        <v>15.52</v>
      </c>
      <c r="E147" s="93">
        <v>3880</v>
      </c>
      <c r="F147" s="85" t="s">
        <v>18</v>
      </c>
      <c r="G147" s="27"/>
      <c r="H147"/>
      <c r="I147"/>
      <c r="J147"/>
      <c r="K147"/>
    </row>
    <row r="148" spans="2:11" ht="15">
      <c r="B148" s="90">
        <v>44440.438935185186</v>
      </c>
      <c r="C148" s="92">
        <v>250</v>
      </c>
      <c r="D148" s="113">
        <v>15.52</v>
      </c>
      <c r="E148" s="93">
        <v>3880</v>
      </c>
      <c r="F148" s="85" t="s">
        <v>18</v>
      </c>
      <c r="G148" s="27"/>
      <c r="H148"/>
      <c r="I148"/>
      <c r="J148"/>
      <c r="K148"/>
    </row>
    <row r="149" spans="2:11" ht="15">
      <c r="B149" s="90">
        <v>44440.438946759263</v>
      </c>
      <c r="C149" s="92">
        <v>79</v>
      </c>
      <c r="D149" s="113">
        <v>15.515000000000001</v>
      </c>
      <c r="E149" s="93">
        <v>1225.6849999999999</v>
      </c>
      <c r="F149" s="85" t="s">
        <v>18</v>
      </c>
      <c r="G149" s="27"/>
      <c r="H149"/>
      <c r="I149"/>
      <c r="J149"/>
      <c r="K149"/>
    </row>
    <row r="150" spans="2:11" ht="15">
      <c r="B150" s="90">
        <v>44440.438946759263</v>
      </c>
      <c r="C150" s="92">
        <v>646</v>
      </c>
      <c r="D150" s="113">
        <v>15.515000000000001</v>
      </c>
      <c r="E150" s="93">
        <v>10022.69</v>
      </c>
      <c r="F150" s="85" t="s">
        <v>18</v>
      </c>
      <c r="G150" s="27"/>
      <c r="H150"/>
      <c r="I150"/>
      <c r="J150"/>
      <c r="K150"/>
    </row>
    <row r="151" spans="2:11" ht="15">
      <c r="B151" s="90">
        <v>44440.438946759263</v>
      </c>
      <c r="C151" s="92">
        <v>603</v>
      </c>
      <c r="D151" s="113">
        <v>15.515000000000001</v>
      </c>
      <c r="E151" s="93">
        <v>9355.5450000000001</v>
      </c>
      <c r="F151" s="85" t="s">
        <v>18</v>
      </c>
      <c r="G151" s="27"/>
      <c r="H151"/>
      <c r="I151"/>
      <c r="J151"/>
      <c r="K151"/>
    </row>
    <row r="152" spans="2:11" ht="15">
      <c r="B152" s="90">
        <v>44440.443472222221</v>
      </c>
      <c r="C152" s="92">
        <v>193</v>
      </c>
      <c r="D152" s="113">
        <v>15.555</v>
      </c>
      <c r="E152" s="93">
        <v>3002.1149999999998</v>
      </c>
      <c r="F152" s="85" t="s">
        <v>18</v>
      </c>
      <c r="G152" s="27"/>
      <c r="H152"/>
      <c r="I152"/>
      <c r="J152"/>
      <c r="K152"/>
    </row>
    <row r="153" spans="2:11" ht="15">
      <c r="B153" s="90">
        <v>44440.443472222221</v>
      </c>
      <c r="C153" s="92">
        <v>10</v>
      </c>
      <c r="D153" s="113">
        <v>15.555</v>
      </c>
      <c r="E153" s="93">
        <v>155.55000000000001</v>
      </c>
      <c r="F153" s="85" t="s">
        <v>18</v>
      </c>
      <c r="G153" s="27"/>
      <c r="H153"/>
      <c r="I153"/>
      <c r="J153"/>
      <c r="K153"/>
    </row>
    <row r="154" spans="2:11" ht="15">
      <c r="B154" s="90">
        <v>44440.443472222221</v>
      </c>
      <c r="C154" s="92">
        <v>86</v>
      </c>
      <c r="D154" s="113">
        <v>15.555</v>
      </c>
      <c r="E154" s="93">
        <v>1337.73</v>
      </c>
      <c r="F154" s="85" t="s">
        <v>18</v>
      </c>
      <c r="G154" s="27"/>
      <c r="H154"/>
      <c r="I154"/>
      <c r="J154"/>
      <c r="K154"/>
    </row>
    <row r="155" spans="2:11" ht="15">
      <c r="B155" s="90">
        <v>44440.443472222221</v>
      </c>
      <c r="C155" s="92">
        <v>450</v>
      </c>
      <c r="D155" s="113">
        <v>15.555</v>
      </c>
      <c r="E155" s="93">
        <v>6999.75</v>
      </c>
      <c r="F155" s="85" t="s">
        <v>18</v>
      </c>
      <c r="G155" s="27"/>
      <c r="H155"/>
      <c r="I155"/>
      <c r="J155"/>
      <c r="K155"/>
    </row>
    <row r="156" spans="2:11" ht="15">
      <c r="B156" s="90">
        <v>44440.443472222221</v>
      </c>
      <c r="C156" s="92">
        <v>1</v>
      </c>
      <c r="D156" s="113">
        <v>15.555</v>
      </c>
      <c r="E156" s="93">
        <v>15.555</v>
      </c>
      <c r="F156" s="85" t="s">
        <v>18</v>
      </c>
      <c r="G156" s="27"/>
      <c r="H156"/>
      <c r="I156"/>
      <c r="J156"/>
      <c r="K156"/>
    </row>
    <row r="157" spans="2:11" ht="15">
      <c r="B157" s="90">
        <v>44440.443472222221</v>
      </c>
      <c r="C157" s="92">
        <v>535</v>
      </c>
      <c r="D157" s="113">
        <v>15.555</v>
      </c>
      <c r="E157" s="93">
        <v>8321.9249999999993</v>
      </c>
      <c r="F157" s="85" t="s">
        <v>18</v>
      </c>
      <c r="G157" s="27"/>
      <c r="H157"/>
      <c r="I157"/>
      <c r="J157"/>
      <c r="K157"/>
    </row>
    <row r="158" spans="2:11" ht="15">
      <c r="B158" s="90">
        <v>44440.443472222221</v>
      </c>
      <c r="C158" s="92">
        <v>568</v>
      </c>
      <c r="D158" s="113">
        <v>15.555</v>
      </c>
      <c r="E158" s="93">
        <v>8835.24</v>
      </c>
      <c r="F158" s="85" t="s">
        <v>19</v>
      </c>
      <c r="G158" s="27"/>
      <c r="H158"/>
      <c r="I158"/>
      <c r="J158"/>
      <c r="K158"/>
    </row>
    <row r="159" spans="2:11" ht="15">
      <c r="B159" s="90">
        <v>44440.443472222221</v>
      </c>
      <c r="C159" s="92">
        <v>24</v>
      </c>
      <c r="D159" s="113">
        <v>15.555</v>
      </c>
      <c r="E159" s="93">
        <v>373.32</v>
      </c>
      <c r="F159" s="85" t="s">
        <v>19</v>
      </c>
      <c r="G159" s="27"/>
      <c r="H159"/>
      <c r="I159"/>
      <c r="J159"/>
      <c r="K159"/>
    </row>
    <row r="160" spans="2:11" ht="15">
      <c r="B160" s="90">
        <v>44440.443749999999</v>
      </c>
      <c r="C160" s="92">
        <v>249</v>
      </c>
      <c r="D160" s="113">
        <v>15.55</v>
      </c>
      <c r="E160" s="93">
        <v>3871.9500000000003</v>
      </c>
      <c r="F160" s="85" t="s">
        <v>18</v>
      </c>
      <c r="G160" s="27"/>
      <c r="H160"/>
      <c r="I160"/>
      <c r="J160"/>
      <c r="K160"/>
    </row>
    <row r="161" spans="2:11" ht="15">
      <c r="B161" s="90">
        <v>44440.443749999999</v>
      </c>
      <c r="C161" s="92">
        <v>247</v>
      </c>
      <c r="D161" s="113">
        <v>15.55</v>
      </c>
      <c r="E161" s="93">
        <v>3840.8500000000004</v>
      </c>
      <c r="F161" s="85" t="s">
        <v>18</v>
      </c>
      <c r="G161" s="27"/>
      <c r="H161"/>
      <c r="I161"/>
      <c r="J161"/>
      <c r="K161"/>
    </row>
    <row r="162" spans="2:11" ht="15">
      <c r="B162" s="90">
        <v>44440.447071759256</v>
      </c>
      <c r="C162" s="92">
        <v>475</v>
      </c>
      <c r="D162" s="113">
        <v>15.58</v>
      </c>
      <c r="E162" s="93">
        <v>7400.5</v>
      </c>
      <c r="F162" s="85" t="s">
        <v>19</v>
      </c>
      <c r="G162" s="27"/>
      <c r="H162"/>
      <c r="I162"/>
      <c r="J162"/>
      <c r="K162"/>
    </row>
    <row r="163" spans="2:11" ht="15">
      <c r="B163" s="90">
        <v>44440.447071759256</v>
      </c>
      <c r="C163" s="92">
        <v>112</v>
      </c>
      <c r="D163" s="113">
        <v>15.58</v>
      </c>
      <c r="E163" s="93">
        <v>1744.96</v>
      </c>
      <c r="F163" s="85" t="s">
        <v>19</v>
      </c>
      <c r="G163" s="27"/>
      <c r="H163"/>
      <c r="I163"/>
      <c r="J163"/>
      <c r="K163"/>
    </row>
    <row r="164" spans="2:11" ht="15">
      <c r="B164" s="90">
        <v>44440.447071759256</v>
      </c>
      <c r="C164" s="92">
        <v>2</v>
      </c>
      <c r="D164" s="113">
        <v>15.58</v>
      </c>
      <c r="E164" s="93">
        <v>31.16</v>
      </c>
      <c r="F164" s="85" t="s">
        <v>19</v>
      </c>
      <c r="G164" s="27"/>
      <c r="H164"/>
      <c r="I164"/>
      <c r="J164"/>
      <c r="K164"/>
    </row>
    <row r="165" spans="2:11" ht="15">
      <c r="B165" s="90">
        <v>44440.448009259257</v>
      </c>
      <c r="C165" s="92">
        <v>477</v>
      </c>
      <c r="D165" s="113">
        <v>15.574999999999999</v>
      </c>
      <c r="E165" s="93">
        <v>7429.2749999999996</v>
      </c>
      <c r="F165" s="85" t="s">
        <v>18</v>
      </c>
      <c r="G165" s="27"/>
      <c r="H165"/>
      <c r="I165"/>
      <c r="J165"/>
      <c r="K165"/>
    </row>
    <row r="166" spans="2:11" ht="15">
      <c r="B166" s="90">
        <v>44440.450509259259</v>
      </c>
      <c r="C166" s="92">
        <v>70</v>
      </c>
      <c r="D166" s="113">
        <v>15.585000000000001</v>
      </c>
      <c r="E166" s="93">
        <v>1090.95</v>
      </c>
      <c r="F166" s="85" t="s">
        <v>18</v>
      </c>
      <c r="G166" s="27"/>
      <c r="H166"/>
      <c r="I166"/>
      <c r="J166"/>
      <c r="K166"/>
    </row>
    <row r="167" spans="2:11" ht="15">
      <c r="B167" s="90">
        <v>44440.450509259259</v>
      </c>
      <c r="C167" s="92">
        <v>286</v>
      </c>
      <c r="D167" s="113">
        <v>15.585000000000001</v>
      </c>
      <c r="E167" s="93">
        <v>4457.3100000000004</v>
      </c>
      <c r="F167" s="85" t="s">
        <v>18</v>
      </c>
      <c r="G167" s="27"/>
      <c r="H167"/>
      <c r="I167"/>
      <c r="J167"/>
      <c r="K167"/>
    </row>
    <row r="168" spans="2:11" ht="15">
      <c r="B168" s="90">
        <v>44440.450509259259</v>
      </c>
      <c r="C168" s="92">
        <v>380</v>
      </c>
      <c r="D168" s="113">
        <v>15.585000000000001</v>
      </c>
      <c r="E168" s="93">
        <v>5922.3</v>
      </c>
      <c r="F168" s="85" t="s">
        <v>18</v>
      </c>
      <c r="G168" s="27"/>
      <c r="H168"/>
      <c r="I168"/>
      <c r="J168"/>
      <c r="K168"/>
    </row>
    <row r="169" spans="2:11" ht="15">
      <c r="B169" s="90">
        <v>44440.450509259259</v>
      </c>
      <c r="C169" s="92">
        <v>329</v>
      </c>
      <c r="D169" s="113">
        <v>15.585000000000001</v>
      </c>
      <c r="E169" s="93">
        <v>5127.4650000000001</v>
      </c>
      <c r="F169" s="85" t="s">
        <v>18</v>
      </c>
      <c r="G169" s="27"/>
      <c r="H169"/>
      <c r="I169"/>
      <c r="J169"/>
      <c r="K169"/>
    </row>
    <row r="170" spans="2:11" ht="15">
      <c r="B170" s="90">
        <v>44440.450509259259</v>
      </c>
      <c r="C170" s="92">
        <v>337</v>
      </c>
      <c r="D170" s="113">
        <v>15.585000000000001</v>
      </c>
      <c r="E170" s="93">
        <v>5252.1450000000004</v>
      </c>
      <c r="F170" s="85" t="s">
        <v>18</v>
      </c>
      <c r="G170" s="27"/>
      <c r="H170"/>
      <c r="I170"/>
      <c r="J170"/>
      <c r="K170"/>
    </row>
    <row r="171" spans="2:11" ht="15">
      <c r="B171" s="90">
        <v>44440.450509259259</v>
      </c>
      <c r="C171" s="92">
        <v>666</v>
      </c>
      <c r="D171" s="113">
        <v>15.585000000000001</v>
      </c>
      <c r="E171" s="93">
        <v>10379.61</v>
      </c>
      <c r="F171" s="85" t="s">
        <v>18</v>
      </c>
      <c r="G171" s="27"/>
      <c r="H171"/>
      <c r="I171"/>
      <c r="J171"/>
      <c r="K171"/>
    </row>
    <row r="172" spans="2:11" ht="15">
      <c r="B172" s="90">
        <v>44440.450648148151</v>
      </c>
      <c r="C172" s="92">
        <v>512</v>
      </c>
      <c r="D172" s="113">
        <v>15.585000000000001</v>
      </c>
      <c r="E172" s="93">
        <v>7979.52</v>
      </c>
      <c r="F172" s="85" t="s">
        <v>19</v>
      </c>
      <c r="G172" s="27"/>
      <c r="H172"/>
      <c r="I172"/>
      <c r="J172"/>
      <c r="K172"/>
    </row>
    <row r="173" spans="2:11" ht="15">
      <c r="B173" s="90">
        <v>44440.452870370369</v>
      </c>
      <c r="C173" s="92">
        <v>1002</v>
      </c>
      <c r="D173" s="113">
        <v>15.595000000000001</v>
      </c>
      <c r="E173" s="93">
        <v>15626.19</v>
      </c>
      <c r="F173" s="85" t="s">
        <v>18</v>
      </c>
      <c r="G173" s="27"/>
      <c r="H173"/>
      <c r="I173"/>
      <c r="J173"/>
      <c r="K173"/>
    </row>
    <row r="174" spans="2:11" ht="15">
      <c r="B174" s="90">
        <v>44440.454606481479</v>
      </c>
      <c r="C174" s="92">
        <v>346</v>
      </c>
      <c r="D174" s="113">
        <v>15.585000000000001</v>
      </c>
      <c r="E174" s="93">
        <v>5392.41</v>
      </c>
      <c r="F174" s="85" t="s">
        <v>18</v>
      </c>
      <c r="G174" s="27"/>
      <c r="H174"/>
      <c r="I174"/>
      <c r="J174"/>
      <c r="K174"/>
    </row>
    <row r="175" spans="2:11" ht="15">
      <c r="B175" s="90">
        <v>44440.454606481479</v>
      </c>
      <c r="C175" s="92">
        <v>64</v>
      </c>
      <c r="D175" s="113">
        <v>15.585000000000001</v>
      </c>
      <c r="E175" s="93">
        <v>997.44</v>
      </c>
      <c r="F175" s="85" t="s">
        <v>18</v>
      </c>
      <c r="G175" s="27"/>
      <c r="H175"/>
      <c r="I175"/>
      <c r="J175"/>
      <c r="K175"/>
    </row>
    <row r="176" spans="2:11" ht="15">
      <c r="B176" s="90">
        <v>44440.458935185183</v>
      </c>
      <c r="C176" s="92">
        <v>529</v>
      </c>
      <c r="D176" s="113">
        <v>15.59</v>
      </c>
      <c r="E176" s="93">
        <v>8247.11</v>
      </c>
      <c r="F176" s="85" t="s">
        <v>18</v>
      </c>
      <c r="G176" s="27"/>
      <c r="H176"/>
      <c r="I176"/>
      <c r="J176"/>
      <c r="K176"/>
    </row>
    <row r="177" spans="2:11" ht="15">
      <c r="B177" s="90">
        <v>44440.458935185183</v>
      </c>
      <c r="C177" s="92">
        <v>502</v>
      </c>
      <c r="D177" s="113">
        <v>15.59</v>
      </c>
      <c r="E177" s="93">
        <v>7826.18</v>
      </c>
      <c r="F177" s="85" t="s">
        <v>19</v>
      </c>
      <c r="G177" s="27"/>
      <c r="H177"/>
      <c r="I177"/>
      <c r="J177"/>
      <c r="K177"/>
    </row>
    <row r="178" spans="2:11" ht="15">
      <c r="B178" s="90">
        <v>44440.459814814814</v>
      </c>
      <c r="C178" s="92">
        <v>77</v>
      </c>
      <c r="D178" s="113">
        <v>15.59</v>
      </c>
      <c r="E178" s="93">
        <v>1200.43</v>
      </c>
      <c r="F178" s="85" t="s">
        <v>18</v>
      </c>
      <c r="G178" s="27"/>
      <c r="H178"/>
      <c r="I178"/>
      <c r="J178"/>
      <c r="K178"/>
    </row>
    <row r="179" spans="2:11" ht="15">
      <c r="B179" s="90">
        <v>44440.459814814814</v>
      </c>
      <c r="C179" s="92">
        <v>540</v>
      </c>
      <c r="D179" s="113">
        <v>15.59</v>
      </c>
      <c r="E179" s="93">
        <v>8418.6</v>
      </c>
      <c r="F179" s="85" t="s">
        <v>18</v>
      </c>
      <c r="G179" s="27"/>
      <c r="H179"/>
      <c r="I179"/>
      <c r="J179"/>
      <c r="K179"/>
    </row>
    <row r="180" spans="2:11" ht="15">
      <c r="B180" s="90">
        <v>44440.459814814814</v>
      </c>
      <c r="C180" s="92">
        <v>503</v>
      </c>
      <c r="D180" s="113">
        <v>15.59</v>
      </c>
      <c r="E180" s="93">
        <v>7841.7699999999995</v>
      </c>
      <c r="F180" s="85" t="s">
        <v>18</v>
      </c>
      <c r="G180" s="27"/>
      <c r="H180"/>
      <c r="I180"/>
      <c r="J180"/>
      <c r="K180"/>
    </row>
    <row r="181" spans="2:11" ht="15">
      <c r="B181" s="90">
        <v>44440.459814814814</v>
      </c>
      <c r="C181" s="92">
        <v>507</v>
      </c>
      <c r="D181" s="113">
        <v>15.59</v>
      </c>
      <c r="E181" s="93">
        <v>7904.13</v>
      </c>
      <c r="F181" s="85" t="s">
        <v>18</v>
      </c>
      <c r="G181" s="27"/>
      <c r="H181"/>
      <c r="I181"/>
      <c r="J181"/>
      <c r="K181"/>
    </row>
    <row r="182" spans="2:11" ht="15">
      <c r="B182" s="90">
        <v>44440.459814814814</v>
      </c>
      <c r="C182" s="92">
        <v>653</v>
      </c>
      <c r="D182" s="113">
        <v>15.59</v>
      </c>
      <c r="E182" s="93">
        <v>10180.27</v>
      </c>
      <c r="F182" s="85" t="s">
        <v>19</v>
      </c>
      <c r="G182" s="27"/>
      <c r="H182"/>
      <c r="I182"/>
      <c r="J182"/>
      <c r="K182"/>
    </row>
    <row r="183" spans="2:11" ht="15">
      <c r="B183" s="90">
        <v>44440.459814814814</v>
      </c>
      <c r="C183" s="92">
        <v>88</v>
      </c>
      <c r="D183" s="113">
        <v>15.59</v>
      </c>
      <c r="E183" s="93">
        <v>1371.92</v>
      </c>
      <c r="F183" s="85" t="s">
        <v>19</v>
      </c>
      <c r="G183" s="27"/>
      <c r="H183"/>
      <c r="I183"/>
      <c r="J183"/>
      <c r="K183"/>
    </row>
    <row r="184" spans="2:11" ht="15">
      <c r="B184" s="90">
        <v>44440.461435185185</v>
      </c>
      <c r="C184" s="92">
        <v>263</v>
      </c>
      <c r="D184" s="113">
        <v>15.574999999999999</v>
      </c>
      <c r="E184" s="93">
        <v>4096.2249999999995</v>
      </c>
      <c r="F184" s="85" t="s">
        <v>18</v>
      </c>
      <c r="G184" s="27"/>
      <c r="H184"/>
      <c r="I184"/>
      <c r="J184"/>
      <c r="K184"/>
    </row>
    <row r="185" spans="2:11" ht="15">
      <c r="B185" s="90">
        <v>44440.461435185185</v>
      </c>
      <c r="C185" s="92">
        <v>145</v>
      </c>
      <c r="D185" s="113">
        <v>15.574999999999999</v>
      </c>
      <c r="E185" s="93">
        <v>2258.375</v>
      </c>
      <c r="F185" s="85" t="s">
        <v>18</v>
      </c>
      <c r="G185" s="27"/>
      <c r="H185"/>
      <c r="I185"/>
      <c r="J185"/>
      <c r="K185"/>
    </row>
    <row r="186" spans="2:11" ht="15">
      <c r="B186" s="90">
        <v>44440.463252314818</v>
      </c>
      <c r="C186" s="92">
        <v>263</v>
      </c>
      <c r="D186" s="113">
        <v>15.585000000000001</v>
      </c>
      <c r="E186" s="93">
        <v>4098.8550000000005</v>
      </c>
      <c r="F186" s="85" t="s">
        <v>18</v>
      </c>
      <c r="G186" s="27"/>
      <c r="H186"/>
      <c r="I186"/>
      <c r="J186"/>
      <c r="K186"/>
    </row>
    <row r="187" spans="2:11" ht="15">
      <c r="B187" s="90">
        <v>44440.464421296296</v>
      </c>
      <c r="C187" s="92">
        <v>529</v>
      </c>
      <c r="D187" s="113">
        <v>15.585000000000001</v>
      </c>
      <c r="E187" s="93">
        <v>8244.4650000000001</v>
      </c>
      <c r="F187" s="85" t="s">
        <v>18</v>
      </c>
      <c r="G187" s="27"/>
      <c r="H187"/>
      <c r="I187"/>
      <c r="J187"/>
      <c r="K187"/>
    </row>
    <row r="188" spans="2:11" ht="15">
      <c r="B188" s="90">
        <v>44440.464421296296</v>
      </c>
      <c r="C188" s="92">
        <v>185</v>
      </c>
      <c r="D188" s="113">
        <v>15.585000000000001</v>
      </c>
      <c r="E188" s="93">
        <v>2883.2250000000004</v>
      </c>
      <c r="F188" s="85" t="s">
        <v>18</v>
      </c>
      <c r="G188" s="27"/>
      <c r="H188"/>
      <c r="I188"/>
      <c r="J188"/>
      <c r="K188"/>
    </row>
    <row r="189" spans="2:11" ht="15">
      <c r="B189" s="90">
        <v>44440.469201388885</v>
      </c>
      <c r="C189" s="92">
        <v>497</v>
      </c>
      <c r="D189" s="113">
        <v>15.595000000000001</v>
      </c>
      <c r="E189" s="93">
        <v>7750.7150000000001</v>
      </c>
      <c r="F189" s="85" t="s">
        <v>18</v>
      </c>
      <c r="G189" s="27"/>
      <c r="H189"/>
      <c r="I189"/>
      <c r="J189"/>
      <c r="K189"/>
    </row>
    <row r="190" spans="2:11" ht="15">
      <c r="B190" s="90">
        <v>44440.469398148147</v>
      </c>
      <c r="C190" s="92">
        <v>18</v>
      </c>
      <c r="D190" s="113">
        <v>15.595000000000001</v>
      </c>
      <c r="E190" s="93">
        <v>280.71000000000004</v>
      </c>
      <c r="F190" s="85" t="s">
        <v>19</v>
      </c>
      <c r="G190" s="27"/>
      <c r="H190"/>
      <c r="I190"/>
      <c r="J190"/>
      <c r="K190"/>
    </row>
    <row r="191" spans="2:11" ht="15">
      <c r="B191" s="90">
        <v>44440.469398148147</v>
      </c>
      <c r="C191" s="92">
        <v>17</v>
      </c>
      <c r="D191" s="113">
        <v>15.595000000000001</v>
      </c>
      <c r="E191" s="93">
        <v>265.11500000000001</v>
      </c>
      <c r="F191" s="85" t="s">
        <v>19</v>
      </c>
      <c r="G191" s="27"/>
      <c r="H191"/>
      <c r="I191"/>
      <c r="J191"/>
      <c r="K191"/>
    </row>
    <row r="192" spans="2:11" ht="15">
      <c r="B192" s="90">
        <v>44440.470763888887</v>
      </c>
      <c r="C192" s="92">
        <v>772</v>
      </c>
      <c r="D192" s="113">
        <v>15.6</v>
      </c>
      <c r="E192" s="93">
        <v>12043.199999999999</v>
      </c>
      <c r="F192" s="85" t="s">
        <v>18</v>
      </c>
      <c r="G192" s="27"/>
      <c r="H192"/>
      <c r="I192"/>
      <c r="J192"/>
      <c r="K192"/>
    </row>
    <row r="193" spans="2:11" ht="15">
      <c r="B193" s="90">
        <v>44440.470763888887</v>
      </c>
      <c r="C193" s="92">
        <v>209</v>
      </c>
      <c r="D193" s="113">
        <v>15.6</v>
      </c>
      <c r="E193" s="93">
        <v>3260.4</v>
      </c>
      <c r="F193" s="85" t="s">
        <v>18</v>
      </c>
      <c r="G193" s="27"/>
      <c r="H193"/>
      <c r="I193"/>
      <c r="J193"/>
      <c r="K193"/>
    </row>
    <row r="194" spans="2:11" ht="15">
      <c r="B194" s="90">
        <v>44440.470763888887</v>
      </c>
      <c r="C194" s="92">
        <v>419</v>
      </c>
      <c r="D194" s="113">
        <v>15.6</v>
      </c>
      <c r="E194" s="93">
        <v>6536.4</v>
      </c>
      <c r="F194" s="85" t="s">
        <v>18</v>
      </c>
      <c r="G194" s="27"/>
      <c r="H194"/>
      <c r="I194"/>
      <c r="J194"/>
      <c r="K194"/>
    </row>
    <row r="195" spans="2:11" ht="15">
      <c r="B195" s="90">
        <v>44440.470763888887</v>
      </c>
      <c r="C195" s="92">
        <v>609</v>
      </c>
      <c r="D195" s="113">
        <v>15.6</v>
      </c>
      <c r="E195" s="93">
        <v>9500.4</v>
      </c>
      <c r="F195" s="85" t="s">
        <v>19</v>
      </c>
      <c r="G195" s="27"/>
      <c r="H195"/>
      <c r="I195"/>
      <c r="J195"/>
      <c r="K195"/>
    </row>
    <row r="196" spans="2:11" ht="15">
      <c r="B196" s="90">
        <v>44440.470763888887</v>
      </c>
      <c r="C196" s="92">
        <v>70</v>
      </c>
      <c r="D196" s="113">
        <v>15.6</v>
      </c>
      <c r="E196" s="93">
        <v>1092</v>
      </c>
      <c r="F196" s="85" t="s">
        <v>19</v>
      </c>
      <c r="G196" s="27"/>
      <c r="H196"/>
      <c r="I196"/>
      <c r="J196"/>
      <c r="K196"/>
    </row>
    <row r="197" spans="2:11" ht="15">
      <c r="B197" s="90">
        <v>44440.474178240744</v>
      </c>
      <c r="C197" s="92">
        <v>407</v>
      </c>
      <c r="D197" s="113">
        <v>15.615</v>
      </c>
      <c r="E197" s="93">
        <v>6355.3050000000003</v>
      </c>
      <c r="F197" s="85" t="s">
        <v>18</v>
      </c>
      <c r="G197" s="27"/>
      <c r="H197"/>
      <c r="I197"/>
      <c r="J197"/>
      <c r="K197"/>
    </row>
    <row r="198" spans="2:11" ht="15">
      <c r="B198" s="90">
        <v>44440.47451388889</v>
      </c>
      <c r="C198" s="92">
        <v>63</v>
      </c>
      <c r="D198" s="113">
        <v>15.62</v>
      </c>
      <c r="E198" s="93">
        <v>984.06</v>
      </c>
      <c r="F198" s="85" t="s">
        <v>19</v>
      </c>
      <c r="G198" s="27"/>
      <c r="H198"/>
      <c r="I198"/>
      <c r="J198"/>
      <c r="K198"/>
    </row>
    <row r="199" spans="2:11" ht="15">
      <c r="B199" s="90">
        <v>44440.47451388889</v>
      </c>
      <c r="C199" s="92">
        <v>600</v>
      </c>
      <c r="D199" s="113">
        <v>15.62</v>
      </c>
      <c r="E199" s="93">
        <v>9372</v>
      </c>
      <c r="F199" s="85" t="s">
        <v>19</v>
      </c>
      <c r="G199" s="27"/>
      <c r="H199"/>
      <c r="I199"/>
      <c r="J199"/>
      <c r="K199"/>
    </row>
    <row r="200" spans="2:11" ht="15">
      <c r="B200" s="90">
        <v>44440.475983796299</v>
      </c>
      <c r="C200" s="92">
        <v>1247</v>
      </c>
      <c r="D200" s="113">
        <v>15.62</v>
      </c>
      <c r="E200" s="93">
        <v>19478.14</v>
      </c>
      <c r="F200" s="85" t="s">
        <v>18</v>
      </c>
      <c r="G200" s="27"/>
      <c r="H200"/>
      <c r="I200"/>
      <c r="J200"/>
      <c r="K200"/>
    </row>
    <row r="201" spans="2:11" ht="15">
      <c r="B201" s="90">
        <v>44440.475983796299</v>
      </c>
      <c r="C201" s="92">
        <v>331</v>
      </c>
      <c r="D201" s="113">
        <v>15.62</v>
      </c>
      <c r="E201" s="93">
        <v>5170.2199999999993</v>
      </c>
      <c r="F201" s="85" t="s">
        <v>18</v>
      </c>
      <c r="G201" s="27"/>
      <c r="H201"/>
      <c r="I201"/>
      <c r="J201"/>
      <c r="K201"/>
    </row>
    <row r="202" spans="2:11" ht="15">
      <c r="B202" s="90">
        <v>44440.478784722225</v>
      </c>
      <c r="C202" s="92">
        <v>472</v>
      </c>
      <c r="D202" s="113">
        <v>15.61</v>
      </c>
      <c r="E202" s="93">
        <v>7367.92</v>
      </c>
      <c r="F202" s="85" t="s">
        <v>18</v>
      </c>
      <c r="G202" s="27"/>
      <c r="H202"/>
      <c r="I202"/>
      <c r="J202"/>
      <c r="K202"/>
    </row>
    <row r="203" spans="2:11" ht="15">
      <c r="B203" s="90">
        <v>44440.478784722225</v>
      </c>
      <c r="C203" s="92">
        <v>569</v>
      </c>
      <c r="D203" s="113">
        <v>15.61</v>
      </c>
      <c r="E203" s="93">
        <v>8882.09</v>
      </c>
      <c r="F203" s="85" t="s">
        <v>18</v>
      </c>
      <c r="G203" s="27"/>
      <c r="H203"/>
      <c r="I203"/>
      <c r="J203"/>
      <c r="K203"/>
    </row>
    <row r="204" spans="2:11" ht="15">
      <c r="B204" s="90">
        <v>44440.478784722225</v>
      </c>
      <c r="C204" s="92">
        <v>45</v>
      </c>
      <c r="D204" s="113">
        <v>15.61</v>
      </c>
      <c r="E204" s="93">
        <v>702.44999999999993</v>
      </c>
      <c r="F204" s="85" t="s">
        <v>19</v>
      </c>
      <c r="G204" s="27"/>
      <c r="H204"/>
      <c r="I204"/>
      <c r="J204"/>
      <c r="K204"/>
    </row>
    <row r="205" spans="2:11" ht="15">
      <c r="B205" s="90">
        <v>44440.478958333333</v>
      </c>
      <c r="C205" s="92">
        <v>441</v>
      </c>
      <c r="D205" s="113">
        <v>15.61</v>
      </c>
      <c r="E205" s="93">
        <v>6884.0099999999993</v>
      </c>
      <c r="F205" s="85" t="s">
        <v>19</v>
      </c>
      <c r="G205" s="27"/>
      <c r="H205"/>
      <c r="I205"/>
      <c r="J205"/>
      <c r="K205"/>
    </row>
    <row r="206" spans="2:11" ht="15">
      <c r="B206" s="90">
        <v>44440.478958333333</v>
      </c>
      <c r="C206" s="92">
        <v>62</v>
      </c>
      <c r="D206" s="113">
        <v>15.61</v>
      </c>
      <c r="E206" s="93">
        <v>967.81999999999994</v>
      </c>
      <c r="F206" s="85" t="s">
        <v>19</v>
      </c>
      <c r="G206" s="27"/>
      <c r="H206"/>
      <c r="I206"/>
      <c r="J206"/>
      <c r="K206"/>
    </row>
    <row r="207" spans="2:11" ht="15">
      <c r="B207" s="90">
        <v>44440.478958333333</v>
      </c>
      <c r="C207" s="92">
        <v>29</v>
      </c>
      <c r="D207" s="113">
        <v>15.61</v>
      </c>
      <c r="E207" s="93">
        <v>452.69</v>
      </c>
      <c r="F207" s="85" t="s">
        <v>19</v>
      </c>
      <c r="G207" s="27"/>
      <c r="H207"/>
      <c r="I207"/>
      <c r="J207"/>
      <c r="K207"/>
    </row>
    <row r="208" spans="2:11" ht="15">
      <c r="B208" s="90">
        <v>44440.481122685182</v>
      </c>
      <c r="C208" s="92">
        <v>902</v>
      </c>
      <c r="D208" s="113">
        <v>15.61</v>
      </c>
      <c r="E208" s="93">
        <v>14080.22</v>
      </c>
      <c r="F208" s="85" t="s">
        <v>18</v>
      </c>
      <c r="G208" s="27"/>
      <c r="H208"/>
      <c r="I208"/>
      <c r="J208"/>
      <c r="K208"/>
    </row>
    <row r="209" spans="2:11" ht="15">
      <c r="B209" s="90">
        <v>44440.483773148146</v>
      </c>
      <c r="C209" s="92">
        <v>414</v>
      </c>
      <c r="D209" s="113">
        <v>15.61</v>
      </c>
      <c r="E209" s="93">
        <v>6462.54</v>
      </c>
      <c r="F209" s="85" t="s">
        <v>18</v>
      </c>
      <c r="G209" s="27"/>
      <c r="H209"/>
      <c r="I209"/>
      <c r="J209"/>
      <c r="K209"/>
    </row>
    <row r="210" spans="2:11" ht="15">
      <c r="B210" s="90">
        <v>44440.483773148146</v>
      </c>
      <c r="C210" s="92">
        <v>653</v>
      </c>
      <c r="D210" s="113">
        <v>15.61</v>
      </c>
      <c r="E210" s="93">
        <v>10193.33</v>
      </c>
      <c r="F210" s="85" t="s">
        <v>19</v>
      </c>
      <c r="G210" s="27"/>
      <c r="H210"/>
      <c r="I210"/>
      <c r="J210"/>
      <c r="K210"/>
    </row>
    <row r="211" spans="2:11" ht="15">
      <c r="B211" s="90">
        <v>44440.486192129632</v>
      </c>
      <c r="C211" s="92">
        <v>493</v>
      </c>
      <c r="D211" s="113">
        <v>15.6</v>
      </c>
      <c r="E211" s="93">
        <v>7690.8</v>
      </c>
      <c r="F211" s="85" t="s">
        <v>18</v>
      </c>
      <c r="G211" s="27"/>
      <c r="H211"/>
      <c r="I211"/>
      <c r="J211"/>
      <c r="K211"/>
    </row>
    <row r="212" spans="2:11" ht="15">
      <c r="B212" s="90">
        <v>44440.486192129632</v>
      </c>
      <c r="C212" s="92">
        <v>512</v>
      </c>
      <c r="D212" s="113">
        <v>15.6</v>
      </c>
      <c r="E212" s="93">
        <v>7987.2</v>
      </c>
      <c r="F212" s="85" t="s">
        <v>18</v>
      </c>
      <c r="G212" s="27"/>
      <c r="H212"/>
      <c r="I212"/>
      <c r="J212"/>
      <c r="K212"/>
    </row>
    <row r="213" spans="2:11" ht="15">
      <c r="B213" s="90">
        <v>44440.489629629628</v>
      </c>
      <c r="C213" s="92">
        <v>320</v>
      </c>
      <c r="D213" s="113">
        <v>15.605</v>
      </c>
      <c r="E213" s="93">
        <v>4993.6000000000004</v>
      </c>
      <c r="F213" s="85" t="s">
        <v>18</v>
      </c>
      <c r="G213" s="27"/>
      <c r="H213"/>
      <c r="I213"/>
      <c r="J213"/>
      <c r="K213"/>
    </row>
    <row r="214" spans="2:11" ht="15">
      <c r="B214" s="90">
        <v>44440.489629629628</v>
      </c>
      <c r="C214" s="92">
        <v>767</v>
      </c>
      <c r="D214" s="113">
        <v>15.605</v>
      </c>
      <c r="E214" s="93">
        <v>11969.035</v>
      </c>
      <c r="F214" s="85" t="s">
        <v>18</v>
      </c>
      <c r="G214" s="27"/>
      <c r="H214"/>
      <c r="I214"/>
      <c r="J214"/>
      <c r="K214"/>
    </row>
    <row r="215" spans="2:11" ht="15">
      <c r="B215" s="90">
        <v>44440.489629629628</v>
      </c>
      <c r="C215" s="92">
        <v>370</v>
      </c>
      <c r="D215" s="113">
        <v>15.605</v>
      </c>
      <c r="E215" s="93">
        <v>5773.85</v>
      </c>
      <c r="F215" s="85" t="s">
        <v>19</v>
      </c>
      <c r="G215" s="27"/>
      <c r="H215"/>
      <c r="I215"/>
      <c r="J215"/>
      <c r="K215"/>
    </row>
    <row r="216" spans="2:11" ht="15">
      <c r="B216" s="90">
        <v>44440.494386574072</v>
      </c>
      <c r="C216" s="92">
        <v>8</v>
      </c>
      <c r="D216" s="113">
        <v>15.615</v>
      </c>
      <c r="E216" s="93">
        <v>124.92</v>
      </c>
      <c r="F216" s="85" t="s">
        <v>19</v>
      </c>
      <c r="G216" s="27"/>
      <c r="H216"/>
      <c r="I216"/>
      <c r="J216"/>
      <c r="K216"/>
    </row>
    <row r="217" spans="2:11" ht="15">
      <c r="B217" s="90">
        <v>44440.494409722225</v>
      </c>
      <c r="C217" s="92">
        <v>239</v>
      </c>
      <c r="D217" s="113">
        <v>15.615</v>
      </c>
      <c r="E217" s="93">
        <v>3731.9850000000001</v>
      </c>
      <c r="F217" s="85" t="s">
        <v>19</v>
      </c>
      <c r="G217" s="27"/>
      <c r="H217"/>
      <c r="I217"/>
      <c r="J217"/>
      <c r="K217"/>
    </row>
    <row r="218" spans="2:11" ht="15">
      <c r="B218" s="90">
        <v>44440.495312500003</v>
      </c>
      <c r="C218" s="92">
        <v>28</v>
      </c>
      <c r="D218" s="113">
        <v>15.615</v>
      </c>
      <c r="E218" s="93">
        <v>437.22</v>
      </c>
      <c r="F218" s="85" t="s">
        <v>19</v>
      </c>
      <c r="G218" s="27"/>
      <c r="H218"/>
      <c r="I218"/>
      <c r="J218"/>
      <c r="K218"/>
    </row>
    <row r="219" spans="2:11" ht="15">
      <c r="B219" s="90">
        <v>44440.495312500003</v>
      </c>
      <c r="C219" s="92">
        <v>9</v>
      </c>
      <c r="D219" s="113">
        <v>15.615</v>
      </c>
      <c r="E219" s="93">
        <v>140.535</v>
      </c>
      <c r="F219" s="85" t="s">
        <v>19</v>
      </c>
      <c r="G219" s="27"/>
      <c r="H219"/>
      <c r="I219"/>
      <c r="J219"/>
      <c r="K219"/>
    </row>
    <row r="220" spans="2:11" ht="15">
      <c r="B220" s="90">
        <v>44440.495636574073</v>
      </c>
      <c r="C220" s="92">
        <v>129</v>
      </c>
      <c r="D220" s="113">
        <v>15.615</v>
      </c>
      <c r="E220" s="93">
        <v>2014.335</v>
      </c>
      <c r="F220" s="85" t="s">
        <v>19</v>
      </c>
      <c r="G220" s="27"/>
      <c r="H220"/>
      <c r="I220"/>
      <c r="J220"/>
      <c r="K220"/>
    </row>
    <row r="221" spans="2:11" ht="15">
      <c r="B221" s="90">
        <v>44440.495636574073</v>
      </c>
      <c r="C221" s="92">
        <v>11</v>
      </c>
      <c r="D221" s="113">
        <v>15.615</v>
      </c>
      <c r="E221" s="93">
        <v>171.76500000000001</v>
      </c>
      <c r="F221" s="85" t="s">
        <v>19</v>
      </c>
      <c r="G221" s="27"/>
      <c r="H221"/>
      <c r="I221"/>
      <c r="J221"/>
      <c r="K221"/>
    </row>
    <row r="222" spans="2:11" ht="15">
      <c r="B222" s="90">
        <v>44440.496203703704</v>
      </c>
      <c r="C222" s="92">
        <v>247</v>
      </c>
      <c r="D222" s="113">
        <v>15.61</v>
      </c>
      <c r="E222" s="93">
        <v>3855.67</v>
      </c>
      <c r="F222" s="85" t="s">
        <v>18</v>
      </c>
      <c r="G222" s="27"/>
      <c r="H222"/>
      <c r="I222"/>
      <c r="J222"/>
      <c r="K222"/>
    </row>
    <row r="223" spans="2:11" ht="15">
      <c r="B223" s="90">
        <v>44440.496203703704</v>
      </c>
      <c r="C223" s="92">
        <v>57</v>
      </c>
      <c r="D223" s="113">
        <v>15.61</v>
      </c>
      <c r="E223" s="93">
        <v>889.77</v>
      </c>
      <c r="F223" s="85" t="s">
        <v>18</v>
      </c>
      <c r="G223" s="27"/>
      <c r="H223"/>
      <c r="I223"/>
      <c r="J223"/>
      <c r="K223"/>
    </row>
    <row r="224" spans="2:11" ht="15">
      <c r="B224" s="90">
        <v>44440.496203703704</v>
      </c>
      <c r="C224" s="92">
        <v>790</v>
      </c>
      <c r="D224" s="113">
        <v>15.61</v>
      </c>
      <c r="E224" s="93">
        <v>12331.9</v>
      </c>
      <c r="F224" s="85" t="s">
        <v>18</v>
      </c>
      <c r="G224" s="27"/>
      <c r="H224"/>
      <c r="I224"/>
      <c r="J224"/>
      <c r="K224"/>
    </row>
    <row r="225" spans="2:11" ht="15">
      <c r="B225" s="90">
        <v>44440.496932870374</v>
      </c>
      <c r="C225" s="92">
        <v>550</v>
      </c>
      <c r="D225" s="113">
        <v>15.605</v>
      </c>
      <c r="E225" s="93">
        <v>8582.75</v>
      </c>
      <c r="F225" s="85" t="s">
        <v>18</v>
      </c>
      <c r="G225" s="27"/>
      <c r="H225"/>
      <c r="I225"/>
      <c r="J225"/>
      <c r="K225"/>
    </row>
    <row r="226" spans="2:11" ht="15">
      <c r="B226" s="90">
        <v>44440.496932870374</v>
      </c>
      <c r="C226" s="92">
        <v>12</v>
      </c>
      <c r="D226" s="113">
        <v>15.605</v>
      </c>
      <c r="E226" s="93">
        <v>187.26</v>
      </c>
      <c r="F226" s="85" t="s">
        <v>19</v>
      </c>
      <c r="G226" s="27"/>
      <c r="H226"/>
      <c r="I226"/>
      <c r="J226"/>
      <c r="K226"/>
    </row>
    <row r="227" spans="2:11" ht="15">
      <c r="B227" s="90">
        <v>44440.498854166668</v>
      </c>
      <c r="C227" s="92">
        <v>14</v>
      </c>
      <c r="D227" s="113">
        <v>15.605</v>
      </c>
      <c r="E227" s="93">
        <v>218.47</v>
      </c>
      <c r="F227" s="85" t="s">
        <v>19</v>
      </c>
      <c r="G227" s="27"/>
      <c r="H227"/>
      <c r="I227"/>
      <c r="J227"/>
      <c r="K227"/>
    </row>
    <row r="228" spans="2:11" ht="15">
      <c r="B228" s="90">
        <v>44440.499606481484</v>
      </c>
      <c r="C228" s="92">
        <v>11</v>
      </c>
      <c r="D228" s="113">
        <v>15.605</v>
      </c>
      <c r="E228" s="93">
        <v>171.655</v>
      </c>
      <c r="F228" s="85" t="s">
        <v>19</v>
      </c>
      <c r="G228" s="27"/>
      <c r="H228"/>
      <c r="I228"/>
      <c r="J228"/>
      <c r="K228"/>
    </row>
    <row r="229" spans="2:11" ht="15">
      <c r="B229" s="90">
        <v>44440.502106481479</v>
      </c>
      <c r="C229" s="92">
        <v>310</v>
      </c>
      <c r="D229" s="113">
        <v>15.61</v>
      </c>
      <c r="E229" s="93">
        <v>4839.0999999999995</v>
      </c>
      <c r="F229" s="85" t="s">
        <v>19</v>
      </c>
      <c r="G229" s="27"/>
      <c r="H229"/>
      <c r="I229"/>
      <c r="J229"/>
      <c r="K229"/>
    </row>
    <row r="230" spans="2:11" ht="15">
      <c r="B230" s="90">
        <v>44440.502106481479</v>
      </c>
      <c r="C230" s="92">
        <v>451</v>
      </c>
      <c r="D230" s="113">
        <v>15.61</v>
      </c>
      <c r="E230" s="93">
        <v>7040.11</v>
      </c>
      <c r="F230" s="85" t="s">
        <v>19</v>
      </c>
      <c r="G230" s="27"/>
      <c r="H230"/>
      <c r="I230"/>
      <c r="J230"/>
      <c r="K230"/>
    </row>
    <row r="231" spans="2:11" ht="15">
      <c r="B231" s="90">
        <v>44440.502106481479</v>
      </c>
      <c r="C231" s="92">
        <v>125</v>
      </c>
      <c r="D231" s="113">
        <v>15.61</v>
      </c>
      <c r="E231" s="93">
        <v>1951.25</v>
      </c>
      <c r="F231" s="85" t="s">
        <v>19</v>
      </c>
      <c r="G231" s="27"/>
      <c r="H231"/>
      <c r="I231"/>
      <c r="J231"/>
      <c r="K231"/>
    </row>
    <row r="232" spans="2:11" ht="15">
      <c r="B232" s="90">
        <v>44440.502210648148</v>
      </c>
      <c r="C232" s="92">
        <v>474</v>
      </c>
      <c r="D232" s="113">
        <v>15.61</v>
      </c>
      <c r="E232" s="93">
        <v>7399.1399999999994</v>
      </c>
      <c r="F232" s="85" t="s">
        <v>18</v>
      </c>
      <c r="G232" s="27"/>
      <c r="H232"/>
      <c r="I232"/>
      <c r="J232"/>
      <c r="K232"/>
    </row>
    <row r="233" spans="2:11" ht="15">
      <c r="B233" s="90">
        <v>44440.502349537041</v>
      </c>
      <c r="C233" s="92">
        <v>500</v>
      </c>
      <c r="D233" s="113">
        <v>15.605</v>
      </c>
      <c r="E233" s="93">
        <v>7802.5</v>
      </c>
      <c r="F233" s="85" t="s">
        <v>18</v>
      </c>
      <c r="G233" s="27"/>
      <c r="H233"/>
      <c r="I233"/>
      <c r="J233"/>
      <c r="K233"/>
    </row>
    <row r="234" spans="2:11" ht="15">
      <c r="B234" s="90">
        <v>44440.502349537041</v>
      </c>
      <c r="C234" s="92">
        <v>79</v>
      </c>
      <c r="D234" s="113">
        <v>15.605</v>
      </c>
      <c r="E234" s="93">
        <v>1232.7950000000001</v>
      </c>
      <c r="F234" s="85" t="s">
        <v>18</v>
      </c>
      <c r="G234" s="27"/>
      <c r="H234"/>
      <c r="I234"/>
      <c r="J234"/>
      <c r="K234"/>
    </row>
    <row r="235" spans="2:11" ht="15">
      <c r="B235" s="90">
        <v>44440.503784722219</v>
      </c>
      <c r="C235" s="92">
        <v>273</v>
      </c>
      <c r="D235" s="113">
        <v>15.615</v>
      </c>
      <c r="E235" s="93">
        <v>4262.8950000000004</v>
      </c>
      <c r="F235" s="85" t="s">
        <v>18</v>
      </c>
      <c r="G235" s="27"/>
      <c r="H235"/>
      <c r="I235"/>
      <c r="J235"/>
      <c r="K235"/>
    </row>
    <row r="236" spans="2:11" ht="15">
      <c r="B236" s="90">
        <v>44440.503784722219</v>
      </c>
      <c r="C236" s="92">
        <v>547</v>
      </c>
      <c r="D236" s="113">
        <v>15.615</v>
      </c>
      <c r="E236" s="93">
        <v>8541.4050000000007</v>
      </c>
      <c r="F236" s="85" t="s">
        <v>18</v>
      </c>
      <c r="G236" s="27"/>
      <c r="H236"/>
      <c r="I236"/>
      <c r="J236"/>
      <c r="K236"/>
    </row>
    <row r="237" spans="2:11" ht="15">
      <c r="B237" s="90">
        <v>44440.506967592592</v>
      </c>
      <c r="C237" s="92">
        <v>447</v>
      </c>
      <c r="D237" s="113">
        <v>15.63</v>
      </c>
      <c r="E237" s="93">
        <v>6986.6100000000006</v>
      </c>
      <c r="F237" s="85" t="s">
        <v>19</v>
      </c>
      <c r="G237" s="27"/>
      <c r="H237"/>
      <c r="I237"/>
      <c r="J237"/>
      <c r="K237"/>
    </row>
    <row r="238" spans="2:11" ht="15">
      <c r="B238" s="90">
        <v>44440.506979166668</v>
      </c>
      <c r="C238" s="92">
        <v>26</v>
      </c>
      <c r="D238" s="113">
        <v>15.63</v>
      </c>
      <c r="E238" s="93">
        <v>406.38</v>
      </c>
      <c r="F238" s="85" t="s">
        <v>19</v>
      </c>
      <c r="G238" s="27"/>
      <c r="H238"/>
      <c r="I238"/>
      <c r="J238"/>
      <c r="K238"/>
    </row>
    <row r="239" spans="2:11" ht="15">
      <c r="B239" s="90">
        <v>44440.506979166668</v>
      </c>
      <c r="C239" s="92">
        <v>155</v>
      </c>
      <c r="D239" s="113">
        <v>15.63</v>
      </c>
      <c r="E239" s="93">
        <v>2422.65</v>
      </c>
      <c r="F239" s="85" t="s">
        <v>19</v>
      </c>
      <c r="G239" s="27"/>
      <c r="H239"/>
      <c r="I239"/>
      <c r="J239"/>
      <c r="K239"/>
    </row>
    <row r="240" spans="2:11" ht="15">
      <c r="B240" s="90">
        <v>44440.508356481485</v>
      </c>
      <c r="C240" s="92">
        <v>276</v>
      </c>
      <c r="D240" s="113">
        <v>15.63</v>
      </c>
      <c r="E240" s="93">
        <v>4313.88</v>
      </c>
      <c r="F240" s="85" t="s">
        <v>18</v>
      </c>
      <c r="G240" s="27"/>
      <c r="H240"/>
      <c r="I240"/>
      <c r="J240"/>
      <c r="K240"/>
    </row>
    <row r="241" spans="2:11" ht="15">
      <c r="B241" s="90">
        <v>44440.508356481485</v>
      </c>
      <c r="C241" s="92">
        <v>94</v>
      </c>
      <c r="D241" s="113">
        <v>15.63</v>
      </c>
      <c r="E241" s="93">
        <v>1469.22</v>
      </c>
      <c r="F241" s="85" t="s">
        <v>18</v>
      </c>
      <c r="G241" s="27"/>
      <c r="H241"/>
      <c r="I241"/>
      <c r="J241"/>
      <c r="K241"/>
    </row>
    <row r="242" spans="2:11" ht="15">
      <c r="B242" s="90">
        <v>44440.508356481485</v>
      </c>
      <c r="C242" s="92">
        <v>554</v>
      </c>
      <c r="D242" s="113">
        <v>15.63</v>
      </c>
      <c r="E242" s="93">
        <v>8659.02</v>
      </c>
      <c r="F242" s="85" t="s">
        <v>18</v>
      </c>
      <c r="G242" s="27"/>
      <c r="H242"/>
      <c r="I242"/>
      <c r="J242"/>
      <c r="K242"/>
    </row>
    <row r="243" spans="2:11" ht="15">
      <c r="B243" s="90">
        <v>44440.508356481485</v>
      </c>
      <c r="C243" s="92">
        <v>46</v>
      </c>
      <c r="D243" s="113">
        <v>15.63</v>
      </c>
      <c r="E243" s="93">
        <v>718.98</v>
      </c>
      <c r="F243" s="85" t="s">
        <v>18</v>
      </c>
      <c r="G243" s="27"/>
      <c r="H243"/>
      <c r="I243"/>
      <c r="J243"/>
      <c r="K243"/>
    </row>
    <row r="244" spans="2:11" ht="15">
      <c r="B244" s="90">
        <v>44440.508356481485</v>
      </c>
      <c r="C244" s="92">
        <v>554</v>
      </c>
      <c r="D244" s="113">
        <v>15.63</v>
      </c>
      <c r="E244" s="93">
        <v>8659.02</v>
      </c>
      <c r="F244" s="85" t="s">
        <v>18</v>
      </c>
      <c r="G244" s="27"/>
      <c r="H244"/>
      <c r="I244"/>
      <c r="J244"/>
      <c r="K244"/>
    </row>
    <row r="245" spans="2:11" ht="15">
      <c r="B245" s="90">
        <v>44440.508356481485</v>
      </c>
      <c r="C245" s="92">
        <v>395</v>
      </c>
      <c r="D245" s="113">
        <v>15.63</v>
      </c>
      <c r="E245" s="93">
        <v>6173.85</v>
      </c>
      <c r="F245" s="85" t="s">
        <v>18</v>
      </c>
      <c r="G245" s="27"/>
      <c r="H245"/>
      <c r="I245"/>
      <c r="J245"/>
      <c r="K245"/>
    </row>
    <row r="246" spans="2:11" ht="15">
      <c r="B246" s="90">
        <v>44440.508356481485</v>
      </c>
      <c r="C246" s="92">
        <v>554</v>
      </c>
      <c r="D246" s="113">
        <v>15.63</v>
      </c>
      <c r="E246" s="93">
        <v>8659.02</v>
      </c>
      <c r="F246" s="85" t="s">
        <v>18</v>
      </c>
      <c r="G246" s="27"/>
      <c r="H246"/>
      <c r="I246"/>
      <c r="J246"/>
      <c r="K246"/>
    </row>
    <row r="247" spans="2:11" ht="15">
      <c r="B247" s="90">
        <v>44440.508356481485</v>
      </c>
      <c r="C247" s="92">
        <v>46</v>
      </c>
      <c r="D247" s="113">
        <v>15.63</v>
      </c>
      <c r="E247" s="93">
        <v>718.98</v>
      </c>
      <c r="F247" s="85" t="s">
        <v>18</v>
      </c>
      <c r="G247" s="27"/>
      <c r="H247"/>
      <c r="I247"/>
      <c r="J247"/>
      <c r="K247"/>
    </row>
    <row r="248" spans="2:11" ht="15">
      <c r="B248" s="90">
        <v>44440.510821759257</v>
      </c>
      <c r="C248" s="92">
        <v>40</v>
      </c>
      <c r="D248" s="113">
        <v>15.625</v>
      </c>
      <c r="E248" s="93">
        <v>625</v>
      </c>
      <c r="F248" s="85" t="s">
        <v>19</v>
      </c>
      <c r="G248" s="27"/>
      <c r="H248"/>
      <c r="I248"/>
      <c r="J248"/>
      <c r="K248"/>
    </row>
    <row r="249" spans="2:11" ht="15">
      <c r="B249" s="90">
        <v>44440.510821759257</v>
      </c>
      <c r="C249" s="92">
        <v>4</v>
      </c>
      <c r="D249" s="113">
        <v>15.625</v>
      </c>
      <c r="E249" s="93">
        <v>62.5</v>
      </c>
      <c r="F249" s="85" t="s">
        <v>19</v>
      </c>
      <c r="G249" s="27"/>
      <c r="H249"/>
      <c r="I249"/>
      <c r="J249"/>
      <c r="K249"/>
    </row>
    <row r="250" spans="2:11" ht="15">
      <c r="B250" s="90">
        <v>44440.513101851851</v>
      </c>
      <c r="C250" s="92">
        <v>396</v>
      </c>
      <c r="D250" s="113">
        <v>15.625</v>
      </c>
      <c r="E250" s="93">
        <v>6187.5</v>
      </c>
      <c r="F250" s="85" t="s">
        <v>18</v>
      </c>
      <c r="G250" s="27"/>
      <c r="H250"/>
      <c r="I250"/>
      <c r="J250"/>
      <c r="K250"/>
    </row>
    <row r="251" spans="2:11" ht="15">
      <c r="B251" s="90">
        <v>44440.513194444444</v>
      </c>
      <c r="C251" s="92">
        <v>250</v>
      </c>
      <c r="D251" s="113">
        <v>15.625</v>
      </c>
      <c r="E251" s="93">
        <v>3906.25</v>
      </c>
      <c r="F251" s="85" t="s">
        <v>19</v>
      </c>
      <c r="G251" s="27"/>
      <c r="H251"/>
      <c r="I251"/>
      <c r="J251"/>
      <c r="K251"/>
    </row>
    <row r="252" spans="2:11" ht="15">
      <c r="B252" s="90">
        <v>44440.513194444444</v>
      </c>
      <c r="C252" s="92">
        <v>451</v>
      </c>
      <c r="D252" s="113">
        <v>15.62</v>
      </c>
      <c r="E252" s="93">
        <v>7044.62</v>
      </c>
      <c r="F252" s="85" t="s">
        <v>18</v>
      </c>
      <c r="G252" s="27"/>
      <c r="H252"/>
      <c r="I252"/>
      <c r="J252"/>
      <c r="K252"/>
    </row>
    <row r="253" spans="2:11" ht="15">
      <c r="B253" s="90">
        <v>44440.513194444444</v>
      </c>
      <c r="C253" s="92">
        <v>140</v>
      </c>
      <c r="D253" s="113">
        <v>15.62</v>
      </c>
      <c r="E253" s="93">
        <v>2186.7999999999997</v>
      </c>
      <c r="F253" s="85" t="s">
        <v>18</v>
      </c>
      <c r="G253" s="27"/>
      <c r="H253"/>
      <c r="I253"/>
      <c r="J253"/>
      <c r="K253"/>
    </row>
    <row r="254" spans="2:11" ht="15">
      <c r="B254" s="90">
        <v>44440.513194444444</v>
      </c>
      <c r="C254" s="92">
        <v>419</v>
      </c>
      <c r="D254" s="113">
        <v>15.62</v>
      </c>
      <c r="E254" s="93">
        <v>6544.78</v>
      </c>
      <c r="F254" s="85" t="s">
        <v>18</v>
      </c>
      <c r="G254" s="27"/>
      <c r="H254"/>
      <c r="I254"/>
      <c r="J254"/>
      <c r="K254"/>
    </row>
    <row r="255" spans="2:11" ht="15">
      <c r="B255" s="90">
        <v>44440.513194444444</v>
      </c>
      <c r="C255" s="92">
        <v>414</v>
      </c>
      <c r="D255" s="113">
        <v>15.62</v>
      </c>
      <c r="E255" s="93">
        <v>6466.6799999999994</v>
      </c>
      <c r="F255" s="85" t="s">
        <v>18</v>
      </c>
      <c r="G255" s="27"/>
      <c r="H255"/>
      <c r="I255"/>
      <c r="J255"/>
      <c r="K255"/>
    </row>
    <row r="256" spans="2:11" ht="15">
      <c r="B256" s="90">
        <v>44440.513831018521</v>
      </c>
      <c r="C256" s="92">
        <v>276</v>
      </c>
      <c r="D256" s="113">
        <v>15.63</v>
      </c>
      <c r="E256" s="93">
        <v>4313.88</v>
      </c>
      <c r="F256" s="85" t="s">
        <v>19</v>
      </c>
      <c r="G256" s="27"/>
      <c r="H256"/>
      <c r="I256"/>
      <c r="J256"/>
      <c r="K256"/>
    </row>
    <row r="257" spans="2:11" ht="15">
      <c r="B257" s="90">
        <v>44440.513831018521</v>
      </c>
      <c r="C257" s="92">
        <v>66</v>
      </c>
      <c r="D257" s="113">
        <v>15.63</v>
      </c>
      <c r="E257" s="93">
        <v>1031.5800000000002</v>
      </c>
      <c r="F257" s="85" t="s">
        <v>19</v>
      </c>
      <c r="G257" s="27"/>
      <c r="H257"/>
      <c r="I257"/>
      <c r="J257"/>
      <c r="K257"/>
    </row>
    <row r="258" spans="2:11" ht="15">
      <c r="B258" s="90">
        <v>44440.513865740744</v>
      </c>
      <c r="C258" s="92">
        <v>144</v>
      </c>
      <c r="D258" s="113">
        <v>15.63</v>
      </c>
      <c r="E258" s="93">
        <v>2250.7200000000003</v>
      </c>
      <c r="F258" s="85" t="s">
        <v>19</v>
      </c>
      <c r="G258" s="27"/>
      <c r="H258"/>
      <c r="I258"/>
      <c r="J258"/>
      <c r="K258"/>
    </row>
    <row r="259" spans="2:11" ht="15">
      <c r="B259" s="90">
        <v>44440.513865740744</v>
      </c>
      <c r="C259" s="92">
        <v>40</v>
      </c>
      <c r="D259" s="113">
        <v>15.63</v>
      </c>
      <c r="E259" s="93">
        <v>625.20000000000005</v>
      </c>
      <c r="F259" s="85" t="s">
        <v>19</v>
      </c>
      <c r="G259" s="27"/>
      <c r="H259"/>
      <c r="I259"/>
      <c r="J259"/>
      <c r="K259"/>
    </row>
    <row r="260" spans="2:11" ht="15">
      <c r="B260" s="90">
        <v>44440.513865740744</v>
      </c>
      <c r="C260" s="92">
        <v>63</v>
      </c>
      <c r="D260" s="113">
        <v>15.63</v>
      </c>
      <c r="E260" s="93">
        <v>984.69</v>
      </c>
      <c r="F260" s="85" t="s">
        <v>19</v>
      </c>
      <c r="G260" s="27"/>
      <c r="H260"/>
      <c r="I260"/>
      <c r="J260"/>
      <c r="K260"/>
    </row>
    <row r="261" spans="2:11" ht="15">
      <c r="B261" s="90">
        <v>44440.519606481481</v>
      </c>
      <c r="C261" s="92">
        <v>451</v>
      </c>
      <c r="D261" s="113">
        <v>15.615</v>
      </c>
      <c r="E261" s="93">
        <v>7042.3649999999998</v>
      </c>
      <c r="F261" s="85" t="s">
        <v>18</v>
      </c>
      <c r="G261" s="27"/>
      <c r="H261"/>
      <c r="I261"/>
      <c r="J261"/>
      <c r="K261"/>
    </row>
    <row r="262" spans="2:11" ht="15">
      <c r="B262" s="90">
        <v>44440.519606481481</v>
      </c>
      <c r="C262" s="92">
        <v>200</v>
      </c>
      <c r="D262" s="113">
        <v>15.62</v>
      </c>
      <c r="E262" s="93">
        <v>3124</v>
      </c>
      <c r="F262" s="85" t="s">
        <v>19</v>
      </c>
      <c r="G262" s="27"/>
      <c r="H262"/>
      <c r="I262"/>
      <c r="J262"/>
      <c r="K262"/>
    </row>
    <row r="263" spans="2:11" ht="15">
      <c r="B263" s="90">
        <v>44440.519606481481</v>
      </c>
      <c r="C263" s="92">
        <v>140</v>
      </c>
      <c r="D263" s="113">
        <v>15.615</v>
      </c>
      <c r="E263" s="93">
        <v>2186.1</v>
      </c>
      <c r="F263" s="85" t="s">
        <v>19</v>
      </c>
      <c r="G263" s="27"/>
      <c r="H263"/>
      <c r="I263"/>
      <c r="J263"/>
      <c r="K263"/>
    </row>
    <row r="264" spans="2:11" ht="15">
      <c r="B264" s="90">
        <v>44440.521655092591</v>
      </c>
      <c r="C264" s="92">
        <v>504</v>
      </c>
      <c r="D264" s="113">
        <v>15.62</v>
      </c>
      <c r="E264" s="93">
        <v>7872.48</v>
      </c>
      <c r="F264" s="85" t="s">
        <v>18</v>
      </c>
      <c r="G264" s="27"/>
      <c r="H264"/>
      <c r="I264"/>
      <c r="J264"/>
      <c r="K264"/>
    </row>
    <row r="265" spans="2:11" ht="15">
      <c r="B265" s="90">
        <v>44440.521655092591</v>
      </c>
      <c r="C265" s="92">
        <v>254</v>
      </c>
      <c r="D265" s="113">
        <v>15.62</v>
      </c>
      <c r="E265" s="93">
        <v>3967.48</v>
      </c>
      <c r="F265" s="85" t="s">
        <v>18</v>
      </c>
      <c r="G265" s="27"/>
      <c r="H265"/>
      <c r="I265"/>
      <c r="J265"/>
      <c r="K265"/>
    </row>
    <row r="266" spans="2:11" ht="15">
      <c r="B266" s="90">
        <v>44440.521655092591</v>
      </c>
      <c r="C266" s="92">
        <v>233</v>
      </c>
      <c r="D266" s="113">
        <v>15.62</v>
      </c>
      <c r="E266" s="93">
        <v>3639.46</v>
      </c>
      <c r="F266" s="85" t="s">
        <v>18</v>
      </c>
      <c r="G266" s="27"/>
      <c r="H266"/>
      <c r="I266"/>
      <c r="J266"/>
      <c r="K266"/>
    </row>
    <row r="267" spans="2:11" ht="15">
      <c r="B267" s="90">
        <v>44440.524305555555</v>
      </c>
      <c r="C267" s="92">
        <v>453</v>
      </c>
      <c r="D267" s="113">
        <v>15.63</v>
      </c>
      <c r="E267" s="93">
        <v>7080.39</v>
      </c>
      <c r="F267" s="85" t="s">
        <v>18</v>
      </c>
      <c r="G267" s="27"/>
      <c r="H267"/>
      <c r="I267"/>
      <c r="J267"/>
      <c r="K267"/>
    </row>
    <row r="268" spans="2:11" ht="15">
      <c r="B268" s="90">
        <v>44440.524340277778</v>
      </c>
      <c r="C268" s="92">
        <v>489</v>
      </c>
      <c r="D268" s="113">
        <v>15.635</v>
      </c>
      <c r="E268" s="93">
        <v>7645.5150000000003</v>
      </c>
      <c r="F268" s="85" t="s">
        <v>19</v>
      </c>
      <c r="G268" s="27"/>
      <c r="H268"/>
      <c r="I268"/>
      <c r="J268"/>
      <c r="K268"/>
    </row>
    <row r="269" spans="2:11" ht="15">
      <c r="B269" s="90">
        <v>44440.524340277778</v>
      </c>
      <c r="C269" s="92">
        <v>130</v>
      </c>
      <c r="D269" s="113">
        <v>15.63</v>
      </c>
      <c r="E269" s="93">
        <v>2031.9</v>
      </c>
      <c r="F269" s="85" t="s">
        <v>19</v>
      </c>
      <c r="G269" s="27"/>
      <c r="H269"/>
      <c r="I269"/>
      <c r="J269"/>
      <c r="K269"/>
    </row>
    <row r="270" spans="2:11" ht="15">
      <c r="B270" s="90">
        <v>44440.524340277778</v>
      </c>
      <c r="C270" s="92">
        <v>23</v>
      </c>
      <c r="D270" s="113">
        <v>15.63</v>
      </c>
      <c r="E270" s="93">
        <v>359.49</v>
      </c>
      <c r="F270" s="85" t="s">
        <v>19</v>
      </c>
      <c r="G270" s="27"/>
      <c r="H270"/>
      <c r="I270"/>
      <c r="J270"/>
      <c r="K270"/>
    </row>
    <row r="271" spans="2:11" ht="15">
      <c r="B271" s="90">
        <v>44440.524340277778</v>
      </c>
      <c r="C271" s="92">
        <v>598</v>
      </c>
      <c r="D271" s="113">
        <v>15.63</v>
      </c>
      <c r="E271" s="93">
        <v>9346.74</v>
      </c>
      <c r="F271" s="85" t="s">
        <v>19</v>
      </c>
      <c r="G271" s="27"/>
      <c r="H271"/>
      <c r="I271"/>
      <c r="J271"/>
      <c r="K271"/>
    </row>
    <row r="272" spans="2:11" ht="15">
      <c r="B272" s="90">
        <v>44440.524629629632</v>
      </c>
      <c r="C272" s="92">
        <v>462</v>
      </c>
      <c r="D272" s="113">
        <v>15.63</v>
      </c>
      <c r="E272" s="93">
        <v>7221.06</v>
      </c>
      <c r="F272" s="85" t="s">
        <v>18</v>
      </c>
      <c r="G272" s="27"/>
      <c r="H272"/>
      <c r="I272"/>
      <c r="J272"/>
      <c r="K272"/>
    </row>
    <row r="273" spans="2:11" ht="15">
      <c r="B273" s="90">
        <v>44440.525949074072</v>
      </c>
      <c r="C273" s="92">
        <v>483</v>
      </c>
      <c r="D273" s="113">
        <v>15.63</v>
      </c>
      <c r="E273" s="93">
        <v>7549.29</v>
      </c>
      <c r="F273" s="85" t="s">
        <v>18</v>
      </c>
      <c r="G273" s="27"/>
      <c r="H273"/>
      <c r="I273"/>
      <c r="J273"/>
      <c r="K273"/>
    </row>
    <row r="274" spans="2:11" ht="15">
      <c r="B274" s="90">
        <v>44440.527685185189</v>
      </c>
      <c r="C274" s="92">
        <v>494</v>
      </c>
      <c r="D274" s="113">
        <v>15.635</v>
      </c>
      <c r="E274" s="93">
        <v>7723.69</v>
      </c>
      <c r="F274" s="85" t="s">
        <v>18</v>
      </c>
      <c r="G274" s="27"/>
      <c r="H274"/>
      <c r="I274"/>
      <c r="J274"/>
      <c r="K274"/>
    </row>
    <row r="275" spans="2:11" ht="15">
      <c r="B275" s="90">
        <v>44440.532025462962</v>
      </c>
      <c r="C275" s="92">
        <v>120</v>
      </c>
      <c r="D275" s="113">
        <v>15.654999999999999</v>
      </c>
      <c r="E275" s="93">
        <v>1878.6</v>
      </c>
      <c r="F275" s="85" t="s">
        <v>18</v>
      </c>
      <c r="G275" s="27"/>
      <c r="H275"/>
      <c r="I275"/>
      <c r="J275"/>
      <c r="K275"/>
    </row>
    <row r="276" spans="2:11" ht="15">
      <c r="B276" s="90">
        <v>44440.532164351855</v>
      </c>
      <c r="C276" s="92">
        <v>411</v>
      </c>
      <c r="D276" s="113">
        <v>15.654999999999999</v>
      </c>
      <c r="E276" s="93">
        <v>6434.2049999999999</v>
      </c>
      <c r="F276" s="85" t="s">
        <v>18</v>
      </c>
      <c r="G276" s="27"/>
      <c r="H276"/>
      <c r="I276"/>
      <c r="J276"/>
      <c r="K276"/>
    </row>
    <row r="277" spans="2:11" ht="15">
      <c r="B277" s="90">
        <v>44440.532361111109</v>
      </c>
      <c r="C277" s="92">
        <v>32</v>
      </c>
      <c r="D277" s="113">
        <v>15.65</v>
      </c>
      <c r="E277" s="93">
        <v>500.8</v>
      </c>
      <c r="F277" s="85" t="s">
        <v>18</v>
      </c>
      <c r="G277" s="27"/>
      <c r="H277"/>
      <c r="I277"/>
      <c r="J277"/>
      <c r="K277"/>
    </row>
    <row r="278" spans="2:11" ht="15">
      <c r="B278" s="90">
        <v>44440.532361111109</v>
      </c>
      <c r="C278" s="92">
        <v>161</v>
      </c>
      <c r="D278" s="113">
        <v>15.65</v>
      </c>
      <c r="E278" s="93">
        <v>2519.65</v>
      </c>
      <c r="F278" s="85" t="s">
        <v>18</v>
      </c>
      <c r="G278" s="27"/>
      <c r="H278"/>
      <c r="I278"/>
      <c r="J278"/>
      <c r="K278"/>
    </row>
    <row r="279" spans="2:11" ht="15">
      <c r="B279" s="90">
        <v>44440.532361111109</v>
      </c>
      <c r="C279" s="92">
        <v>351</v>
      </c>
      <c r="D279" s="113">
        <v>15.65</v>
      </c>
      <c r="E279" s="93">
        <v>5493.1500000000005</v>
      </c>
      <c r="F279" s="85" t="s">
        <v>18</v>
      </c>
      <c r="G279" s="27"/>
      <c r="H279"/>
      <c r="I279"/>
      <c r="J279"/>
      <c r="K279"/>
    </row>
    <row r="280" spans="2:11" ht="15">
      <c r="B280" s="90">
        <v>44440.532361111109</v>
      </c>
      <c r="C280" s="92">
        <v>149</v>
      </c>
      <c r="D280" s="113">
        <v>15.65</v>
      </c>
      <c r="E280" s="93">
        <v>2331.85</v>
      </c>
      <c r="F280" s="85" t="s">
        <v>18</v>
      </c>
      <c r="G280" s="27"/>
      <c r="H280"/>
      <c r="I280"/>
      <c r="J280"/>
      <c r="K280"/>
    </row>
    <row r="281" spans="2:11" ht="15">
      <c r="B281" s="90">
        <v>44440.532361111109</v>
      </c>
      <c r="C281" s="92">
        <v>512</v>
      </c>
      <c r="D281" s="113">
        <v>15.65</v>
      </c>
      <c r="E281" s="93">
        <v>8012.8</v>
      </c>
      <c r="F281" s="85" t="s">
        <v>18</v>
      </c>
      <c r="G281" s="27"/>
      <c r="H281"/>
      <c r="I281"/>
      <c r="J281"/>
      <c r="K281"/>
    </row>
    <row r="282" spans="2:11" ht="15">
      <c r="B282" s="90">
        <v>44440.534907407404</v>
      </c>
      <c r="C282" s="92">
        <v>515</v>
      </c>
      <c r="D282" s="113">
        <v>15.645</v>
      </c>
      <c r="E282" s="93">
        <v>8057.1750000000002</v>
      </c>
      <c r="F282" s="85" t="s">
        <v>18</v>
      </c>
      <c r="G282" s="27"/>
      <c r="H282"/>
      <c r="I282"/>
      <c r="J282"/>
      <c r="K282"/>
    </row>
    <row r="283" spans="2:11" ht="15">
      <c r="B283" s="90">
        <v>44440.536782407406</v>
      </c>
      <c r="C283" s="92">
        <v>528</v>
      </c>
      <c r="D283" s="113">
        <v>15.664999999999999</v>
      </c>
      <c r="E283" s="93">
        <v>8271.119999999999</v>
      </c>
      <c r="F283" s="85" t="s">
        <v>18</v>
      </c>
      <c r="G283" s="27"/>
      <c r="H283"/>
      <c r="I283"/>
      <c r="J283"/>
      <c r="K283"/>
    </row>
    <row r="284" spans="2:11" ht="15">
      <c r="B284" s="90">
        <v>44440.536782407406</v>
      </c>
      <c r="C284" s="92">
        <v>635</v>
      </c>
      <c r="D284" s="113">
        <v>15.664999999999999</v>
      </c>
      <c r="E284" s="93">
        <v>9947.2749999999996</v>
      </c>
      <c r="F284" s="85" t="s">
        <v>19</v>
      </c>
      <c r="G284" s="27"/>
      <c r="H284"/>
      <c r="I284"/>
      <c r="J284"/>
      <c r="K284"/>
    </row>
    <row r="285" spans="2:11" ht="15">
      <c r="B285" s="90">
        <v>44440.540312500001</v>
      </c>
      <c r="C285" s="92">
        <v>446</v>
      </c>
      <c r="D285" s="113">
        <v>15.675000000000001</v>
      </c>
      <c r="E285" s="93">
        <v>6991.05</v>
      </c>
      <c r="F285" s="85" t="s">
        <v>18</v>
      </c>
      <c r="G285" s="27"/>
      <c r="H285"/>
      <c r="I285"/>
      <c r="J285"/>
      <c r="K285"/>
    </row>
    <row r="286" spans="2:11" ht="15">
      <c r="B286" s="90">
        <v>44440.540312500001</v>
      </c>
      <c r="C286" s="92">
        <v>535</v>
      </c>
      <c r="D286" s="113">
        <v>15.675000000000001</v>
      </c>
      <c r="E286" s="93">
        <v>8386.125</v>
      </c>
      <c r="F286" s="85" t="s">
        <v>18</v>
      </c>
      <c r="G286" s="27"/>
      <c r="H286"/>
      <c r="I286"/>
      <c r="J286"/>
      <c r="K286"/>
    </row>
    <row r="287" spans="2:11" ht="15">
      <c r="B287" s="90">
        <v>44440.542858796296</v>
      </c>
      <c r="C287" s="92">
        <v>223</v>
      </c>
      <c r="D287" s="113">
        <v>15.675000000000001</v>
      </c>
      <c r="E287" s="93">
        <v>3495.5250000000001</v>
      </c>
      <c r="F287" s="85" t="s">
        <v>18</v>
      </c>
      <c r="G287" s="27"/>
      <c r="H287"/>
      <c r="I287"/>
      <c r="J287"/>
      <c r="K287"/>
    </row>
    <row r="288" spans="2:11" ht="15">
      <c r="B288" s="90">
        <v>44440.542858796296</v>
      </c>
      <c r="C288" s="92">
        <v>484</v>
      </c>
      <c r="D288" s="113">
        <v>15.675000000000001</v>
      </c>
      <c r="E288" s="93">
        <v>7586.7000000000007</v>
      </c>
      <c r="F288" s="85" t="s">
        <v>18</v>
      </c>
      <c r="G288" s="27"/>
      <c r="H288"/>
      <c r="I288"/>
      <c r="J288"/>
      <c r="K288"/>
    </row>
    <row r="289" spans="2:11" ht="15">
      <c r="B289" s="90">
        <v>44440.542858796296</v>
      </c>
      <c r="C289" s="92">
        <v>262</v>
      </c>
      <c r="D289" s="113">
        <v>15.675000000000001</v>
      </c>
      <c r="E289" s="93">
        <v>4106.8500000000004</v>
      </c>
      <c r="F289" s="85" t="s">
        <v>18</v>
      </c>
      <c r="G289" s="27"/>
      <c r="H289"/>
      <c r="I289"/>
      <c r="J289"/>
      <c r="K289"/>
    </row>
    <row r="290" spans="2:11" ht="15">
      <c r="B290" s="90">
        <v>44440.542858796296</v>
      </c>
      <c r="C290" s="92">
        <v>9</v>
      </c>
      <c r="D290" s="113">
        <v>15.68</v>
      </c>
      <c r="E290" s="93">
        <v>141.12</v>
      </c>
      <c r="F290" s="85" t="s">
        <v>19</v>
      </c>
      <c r="G290" s="27"/>
      <c r="H290"/>
      <c r="I290"/>
      <c r="J290"/>
      <c r="K290"/>
    </row>
    <row r="291" spans="2:11" ht="15">
      <c r="B291" s="90">
        <v>44440.542858796296</v>
      </c>
      <c r="C291" s="92">
        <v>600</v>
      </c>
      <c r="D291" s="113">
        <v>15.68</v>
      </c>
      <c r="E291" s="93">
        <v>9408</v>
      </c>
      <c r="F291" s="85" t="s">
        <v>19</v>
      </c>
      <c r="G291" s="27"/>
      <c r="H291"/>
      <c r="I291"/>
      <c r="J291"/>
      <c r="K291"/>
    </row>
    <row r="292" spans="2:11" ht="15">
      <c r="B292" s="90">
        <v>44440.546157407407</v>
      </c>
      <c r="C292" s="92">
        <v>464</v>
      </c>
      <c r="D292" s="113">
        <v>15.664999999999999</v>
      </c>
      <c r="E292" s="93">
        <v>7268.5599999999995</v>
      </c>
      <c r="F292" s="85" t="s">
        <v>18</v>
      </c>
      <c r="G292" s="27"/>
      <c r="H292"/>
      <c r="I292"/>
      <c r="J292"/>
      <c r="K292"/>
    </row>
    <row r="293" spans="2:11" ht="15">
      <c r="B293" s="90">
        <v>44440.546157407407</v>
      </c>
      <c r="C293" s="92">
        <v>469</v>
      </c>
      <c r="D293" s="113">
        <v>15.664999999999999</v>
      </c>
      <c r="E293" s="93">
        <v>7346.8849999999993</v>
      </c>
      <c r="F293" s="85" t="s">
        <v>18</v>
      </c>
      <c r="G293" s="27"/>
      <c r="H293"/>
      <c r="I293"/>
      <c r="J293"/>
      <c r="K293"/>
    </row>
    <row r="294" spans="2:11" ht="15">
      <c r="B294" s="90">
        <v>44440.548321759263</v>
      </c>
      <c r="C294" s="92">
        <v>165</v>
      </c>
      <c r="D294" s="113">
        <v>15.67</v>
      </c>
      <c r="E294" s="93">
        <v>2585.5500000000002</v>
      </c>
      <c r="F294" s="85" t="s">
        <v>19</v>
      </c>
      <c r="G294" s="27"/>
      <c r="H294"/>
      <c r="I294"/>
      <c r="J294"/>
      <c r="K294"/>
    </row>
    <row r="295" spans="2:11" ht="15">
      <c r="B295" s="90">
        <v>44440.548321759263</v>
      </c>
      <c r="C295" s="92">
        <v>174</v>
      </c>
      <c r="D295" s="113">
        <v>15.67</v>
      </c>
      <c r="E295" s="93">
        <v>2726.58</v>
      </c>
      <c r="F295" s="85" t="s">
        <v>19</v>
      </c>
      <c r="G295" s="27"/>
      <c r="H295"/>
      <c r="I295"/>
      <c r="J295"/>
      <c r="K295"/>
    </row>
    <row r="296" spans="2:11" ht="15">
      <c r="B296" s="90">
        <v>44440.548321759263</v>
      </c>
      <c r="C296" s="92">
        <v>187</v>
      </c>
      <c r="D296" s="113">
        <v>15.67</v>
      </c>
      <c r="E296" s="93">
        <v>2930.29</v>
      </c>
      <c r="F296" s="85" t="s">
        <v>19</v>
      </c>
      <c r="G296" s="27"/>
      <c r="H296"/>
      <c r="I296"/>
      <c r="J296"/>
      <c r="K296"/>
    </row>
    <row r="297" spans="2:11" ht="15">
      <c r="B297" s="90">
        <v>44440.548321759263</v>
      </c>
      <c r="C297" s="92">
        <v>94</v>
      </c>
      <c r="D297" s="113">
        <v>15.67</v>
      </c>
      <c r="E297" s="93">
        <v>1472.98</v>
      </c>
      <c r="F297" s="85" t="s">
        <v>19</v>
      </c>
      <c r="G297" s="27"/>
      <c r="H297"/>
      <c r="I297"/>
      <c r="J297"/>
      <c r="K297"/>
    </row>
    <row r="298" spans="2:11" ht="15">
      <c r="B298" s="90">
        <v>44440.548321759263</v>
      </c>
      <c r="C298" s="92">
        <v>9</v>
      </c>
      <c r="D298" s="113">
        <v>15.675000000000001</v>
      </c>
      <c r="E298" s="93">
        <v>141.07500000000002</v>
      </c>
      <c r="F298" s="85" t="s">
        <v>19</v>
      </c>
      <c r="G298" s="27"/>
      <c r="H298"/>
      <c r="I298"/>
      <c r="J298"/>
      <c r="K298"/>
    </row>
    <row r="299" spans="2:11" ht="15">
      <c r="B299" s="90">
        <v>44440.548321759263</v>
      </c>
      <c r="C299" s="92">
        <v>3</v>
      </c>
      <c r="D299" s="113">
        <v>15.67</v>
      </c>
      <c r="E299" s="93">
        <v>47.01</v>
      </c>
      <c r="F299" s="85" t="s">
        <v>19</v>
      </c>
      <c r="G299" s="27"/>
      <c r="H299"/>
      <c r="I299"/>
      <c r="J299"/>
      <c r="K299"/>
    </row>
    <row r="300" spans="2:11" ht="15">
      <c r="B300" s="90">
        <v>44440.54954861111</v>
      </c>
      <c r="C300" s="92">
        <v>425</v>
      </c>
      <c r="D300" s="113">
        <v>15.67</v>
      </c>
      <c r="E300" s="93">
        <v>6659.75</v>
      </c>
      <c r="F300" s="85" t="s">
        <v>18</v>
      </c>
      <c r="G300" s="27"/>
      <c r="H300"/>
      <c r="I300"/>
      <c r="J300"/>
      <c r="K300"/>
    </row>
    <row r="301" spans="2:11" ht="15">
      <c r="B301" s="90">
        <v>44440.54954861111</v>
      </c>
      <c r="C301" s="92">
        <v>80</v>
      </c>
      <c r="D301" s="113">
        <v>15.67</v>
      </c>
      <c r="E301" s="93">
        <v>1253.5999999999999</v>
      </c>
      <c r="F301" s="85" t="s">
        <v>18</v>
      </c>
      <c r="G301" s="27"/>
      <c r="H301"/>
      <c r="I301"/>
      <c r="J301"/>
      <c r="K301"/>
    </row>
    <row r="302" spans="2:11" ht="15">
      <c r="B302" s="90">
        <v>44440.54954861111</v>
      </c>
      <c r="C302" s="92">
        <v>520</v>
      </c>
      <c r="D302" s="113">
        <v>15.67</v>
      </c>
      <c r="E302" s="93">
        <v>8148.4</v>
      </c>
      <c r="F302" s="85" t="s">
        <v>18</v>
      </c>
      <c r="G302" s="27"/>
      <c r="H302"/>
      <c r="I302"/>
      <c r="J302"/>
      <c r="K302"/>
    </row>
    <row r="303" spans="2:11" ht="15">
      <c r="B303" s="90">
        <v>44440.552256944444</v>
      </c>
      <c r="C303" s="92">
        <v>566</v>
      </c>
      <c r="D303" s="113">
        <v>15.675000000000001</v>
      </c>
      <c r="E303" s="93">
        <v>8872.0500000000011</v>
      </c>
      <c r="F303" s="85" t="s">
        <v>18</v>
      </c>
      <c r="G303" s="27"/>
      <c r="H303"/>
      <c r="I303"/>
      <c r="J303"/>
      <c r="K303"/>
    </row>
    <row r="304" spans="2:11" ht="15">
      <c r="B304" s="90">
        <v>44440.552256944444</v>
      </c>
      <c r="C304" s="92">
        <v>230</v>
      </c>
      <c r="D304" s="113">
        <v>15.675000000000001</v>
      </c>
      <c r="E304" s="93">
        <v>3605.25</v>
      </c>
      <c r="F304" s="85" t="s">
        <v>19</v>
      </c>
      <c r="G304" s="27"/>
      <c r="H304"/>
      <c r="I304"/>
      <c r="J304"/>
      <c r="K304"/>
    </row>
    <row r="305" spans="2:11" ht="15">
      <c r="B305" s="90">
        <v>44440.554930555554</v>
      </c>
      <c r="C305" s="92">
        <v>413</v>
      </c>
      <c r="D305" s="113">
        <v>15.67</v>
      </c>
      <c r="E305" s="93">
        <v>6471.71</v>
      </c>
      <c r="F305" s="85" t="s">
        <v>18</v>
      </c>
      <c r="G305" s="27"/>
      <c r="H305"/>
      <c r="I305"/>
      <c r="J305"/>
      <c r="K305"/>
    </row>
    <row r="306" spans="2:11" ht="15">
      <c r="B306" s="90">
        <v>44440.555671296293</v>
      </c>
      <c r="C306" s="92">
        <v>3</v>
      </c>
      <c r="D306" s="113">
        <v>15.675000000000001</v>
      </c>
      <c r="E306" s="93">
        <v>47.025000000000006</v>
      </c>
      <c r="F306" s="85" t="s">
        <v>19</v>
      </c>
      <c r="G306" s="27"/>
      <c r="H306"/>
      <c r="I306"/>
      <c r="J306"/>
      <c r="K306"/>
    </row>
    <row r="307" spans="2:11" ht="15">
      <c r="B307" s="90">
        <v>44440.555706018517</v>
      </c>
      <c r="C307" s="92">
        <v>30</v>
      </c>
      <c r="D307" s="113">
        <v>15.675000000000001</v>
      </c>
      <c r="E307" s="93">
        <v>470.25</v>
      </c>
      <c r="F307" s="85" t="s">
        <v>19</v>
      </c>
      <c r="G307" s="27"/>
      <c r="H307"/>
      <c r="I307"/>
      <c r="J307"/>
      <c r="K307"/>
    </row>
    <row r="308" spans="2:11" ht="15">
      <c r="B308" s="90">
        <v>44440.55636574074</v>
      </c>
      <c r="C308" s="92">
        <v>405</v>
      </c>
      <c r="D308" s="113">
        <v>15.675000000000001</v>
      </c>
      <c r="E308" s="93">
        <v>6348.375</v>
      </c>
      <c r="F308" s="85" t="s">
        <v>18</v>
      </c>
      <c r="G308" s="27"/>
      <c r="H308"/>
      <c r="I308"/>
      <c r="J308"/>
      <c r="K308"/>
    </row>
    <row r="309" spans="2:11" ht="15">
      <c r="B309" s="90">
        <v>44440.557002314818</v>
      </c>
      <c r="C309" s="92">
        <v>35</v>
      </c>
      <c r="D309" s="113">
        <v>15.67</v>
      </c>
      <c r="E309" s="93">
        <v>548.45000000000005</v>
      </c>
      <c r="F309" s="85" t="s">
        <v>18</v>
      </c>
      <c r="G309" s="27"/>
      <c r="H309"/>
      <c r="I309"/>
      <c r="J309"/>
      <c r="K309"/>
    </row>
    <row r="310" spans="2:11" ht="15">
      <c r="B310" s="90">
        <v>44440.557002314818</v>
      </c>
      <c r="C310" s="92">
        <v>795</v>
      </c>
      <c r="D310" s="113">
        <v>15.67</v>
      </c>
      <c r="E310" s="93">
        <v>12457.65</v>
      </c>
      <c r="F310" s="85" t="s">
        <v>18</v>
      </c>
      <c r="G310" s="27"/>
      <c r="H310"/>
      <c r="I310"/>
      <c r="J310"/>
      <c r="K310"/>
    </row>
    <row r="311" spans="2:11" ht="15">
      <c r="B311" s="90">
        <v>44440.557002314818</v>
      </c>
      <c r="C311" s="92">
        <v>76</v>
      </c>
      <c r="D311" s="113">
        <v>15.67</v>
      </c>
      <c r="E311" s="93">
        <v>1190.92</v>
      </c>
      <c r="F311" s="85" t="s">
        <v>18</v>
      </c>
      <c r="G311" s="27"/>
      <c r="H311"/>
      <c r="I311"/>
      <c r="J311"/>
      <c r="K311"/>
    </row>
    <row r="312" spans="2:11" ht="15">
      <c r="B312" s="90">
        <v>44440.557002314818</v>
      </c>
      <c r="C312" s="92">
        <v>684</v>
      </c>
      <c r="D312" s="113">
        <v>15.67</v>
      </c>
      <c r="E312" s="93">
        <v>10718.28</v>
      </c>
      <c r="F312" s="85" t="s">
        <v>19</v>
      </c>
      <c r="G312" s="27"/>
      <c r="H312"/>
      <c r="I312"/>
      <c r="J312"/>
      <c r="K312"/>
    </row>
    <row r="313" spans="2:11" ht="15">
      <c r="B313" s="90">
        <v>44440.558495370373</v>
      </c>
      <c r="C313" s="92">
        <v>413</v>
      </c>
      <c r="D313" s="113">
        <v>15.675000000000001</v>
      </c>
      <c r="E313" s="93">
        <v>6473.7750000000005</v>
      </c>
      <c r="F313" s="85" t="s">
        <v>18</v>
      </c>
      <c r="G313" s="27"/>
      <c r="H313"/>
      <c r="I313"/>
      <c r="J313"/>
      <c r="K313"/>
    </row>
    <row r="314" spans="2:11" ht="15">
      <c r="B314" s="90">
        <v>44440.558495370373</v>
      </c>
      <c r="C314" s="92">
        <v>71</v>
      </c>
      <c r="D314" s="113">
        <v>15.675000000000001</v>
      </c>
      <c r="E314" s="93">
        <v>1112.925</v>
      </c>
      <c r="F314" s="85" t="s">
        <v>18</v>
      </c>
      <c r="G314" s="27"/>
      <c r="H314"/>
      <c r="I314"/>
      <c r="J314"/>
      <c r="K314"/>
    </row>
    <row r="315" spans="2:11" ht="15">
      <c r="B315" s="90">
        <v>44440.558495370373</v>
      </c>
      <c r="C315" s="92">
        <v>505</v>
      </c>
      <c r="D315" s="113">
        <v>15.675000000000001</v>
      </c>
      <c r="E315" s="93">
        <v>7915.875</v>
      </c>
      <c r="F315" s="85" t="s">
        <v>18</v>
      </c>
      <c r="G315" s="27"/>
      <c r="H315"/>
      <c r="I315"/>
      <c r="J315"/>
      <c r="K315"/>
    </row>
    <row r="316" spans="2:11" ht="15">
      <c r="B316" s="90">
        <v>44440.561307870368</v>
      </c>
      <c r="C316" s="92">
        <v>495</v>
      </c>
      <c r="D316" s="113">
        <v>15.67</v>
      </c>
      <c r="E316" s="93">
        <v>7756.65</v>
      </c>
      <c r="F316" s="85" t="s">
        <v>18</v>
      </c>
      <c r="G316" s="27"/>
      <c r="H316"/>
      <c r="I316"/>
      <c r="J316"/>
      <c r="K316"/>
    </row>
    <row r="317" spans="2:11" ht="15">
      <c r="B317" s="90">
        <v>44440.561307870368</v>
      </c>
      <c r="C317" s="92">
        <v>418</v>
      </c>
      <c r="D317" s="113">
        <v>15.67</v>
      </c>
      <c r="E317" s="93">
        <v>6550.06</v>
      </c>
      <c r="F317" s="85" t="s">
        <v>18</v>
      </c>
      <c r="G317" s="27"/>
      <c r="H317"/>
      <c r="I317"/>
      <c r="J317"/>
      <c r="K317"/>
    </row>
    <row r="318" spans="2:11" ht="15">
      <c r="B318" s="90">
        <v>44440.562534722223</v>
      </c>
      <c r="C318" s="92">
        <v>606</v>
      </c>
      <c r="D318" s="113">
        <v>15.675000000000001</v>
      </c>
      <c r="E318" s="93">
        <v>9499.0500000000011</v>
      </c>
      <c r="F318" s="85" t="s">
        <v>19</v>
      </c>
      <c r="G318" s="27"/>
      <c r="H318"/>
      <c r="I318"/>
      <c r="J318"/>
      <c r="K318"/>
    </row>
    <row r="319" spans="2:11" ht="15">
      <c r="B319" s="90">
        <v>44440.564502314817</v>
      </c>
      <c r="C319" s="92">
        <v>16</v>
      </c>
      <c r="D319" s="113">
        <v>15.67</v>
      </c>
      <c r="E319" s="93">
        <v>250.72</v>
      </c>
      <c r="F319" s="85" t="s">
        <v>18</v>
      </c>
      <c r="G319" s="27"/>
      <c r="H319"/>
      <c r="I319"/>
      <c r="J319"/>
      <c r="K319"/>
    </row>
    <row r="320" spans="2:11" ht="15">
      <c r="B320" s="90">
        <v>44440.564502314817</v>
      </c>
      <c r="C320" s="92">
        <v>32</v>
      </c>
      <c r="D320" s="113">
        <v>15.67</v>
      </c>
      <c r="E320" s="93">
        <v>501.44</v>
      </c>
      <c r="F320" s="85" t="s">
        <v>18</v>
      </c>
      <c r="G320" s="27"/>
      <c r="H320"/>
      <c r="I320"/>
      <c r="J320"/>
      <c r="K320"/>
    </row>
    <row r="321" spans="2:11" ht="15">
      <c r="B321" s="90">
        <v>44440.564502314817</v>
      </c>
      <c r="C321" s="92">
        <v>32</v>
      </c>
      <c r="D321" s="113">
        <v>15.67</v>
      </c>
      <c r="E321" s="93">
        <v>501.44</v>
      </c>
      <c r="F321" s="85" t="s">
        <v>18</v>
      </c>
      <c r="G321" s="27"/>
      <c r="H321"/>
      <c r="I321"/>
      <c r="J321"/>
      <c r="K321"/>
    </row>
    <row r="322" spans="2:11" ht="15">
      <c r="B322" s="90">
        <v>44440.564502314817</v>
      </c>
      <c r="C322" s="92">
        <v>352</v>
      </c>
      <c r="D322" s="113">
        <v>15.67</v>
      </c>
      <c r="E322" s="93">
        <v>5515.84</v>
      </c>
      <c r="F322" s="85" t="s">
        <v>18</v>
      </c>
      <c r="G322" s="27"/>
      <c r="H322"/>
      <c r="I322"/>
      <c r="J322"/>
      <c r="K322"/>
    </row>
    <row r="323" spans="2:11" ht="15">
      <c r="B323" s="90">
        <v>44440.56821759259</v>
      </c>
      <c r="C323" s="92">
        <v>475</v>
      </c>
      <c r="D323" s="113">
        <v>15.68</v>
      </c>
      <c r="E323" s="93">
        <v>7448</v>
      </c>
      <c r="F323" s="85" t="s">
        <v>18</v>
      </c>
      <c r="G323" s="27"/>
      <c r="H323"/>
      <c r="I323"/>
      <c r="J323"/>
      <c r="K323"/>
    </row>
    <row r="324" spans="2:11" ht="15">
      <c r="B324" s="90">
        <v>44440.569305555553</v>
      </c>
      <c r="C324" s="92">
        <v>748</v>
      </c>
      <c r="D324" s="113">
        <v>15.68</v>
      </c>
      <c r="E324" s="93">
        <v>11728.64</v>
      </c>
      <c r="F324" s="85" t="s">
        <v>18</v>
      </c>
      <c r="G324" s="27"/>
      <c r="H324"/>
      <c r="I324"/>
      <c r="J324"/>
      <c r="K324"/>
    </row>
    <row r="325" spans="2:11" ht="15">
      <c r="B325" s="90">
        <v>44440.569305555553</v>
      </c>
      <c r="C325" s="92">
        <v>204</v>
      </c>
      <c r="D325" s="113">
        <v>15.68</v>
      </c>
      <c r="E325" s="93">
        <v>3198.72</v>
      </c>
      <c r="F325" s="85" t="s">
        <v>18</v>
      </c>
      <c r="G325" s="27"/>
      <c r="H325"/>
      <c r="I325"/>
      <c r="J325"/>
      <c r="K325"/>
    </row>
    <row r="326" spans="2:11" ht="15">
      <c r="B326" s="90">
        <v>44440.569305555553</v>
      </c>
      <c r="C326" s="92">
        <v>392</v>
      </c>
      <c r="D326" s="113">
        <v>15.68</v>
      </c>
      <c r="E326" s="93">
        <v>6146.5599999999995</v>
      </c>
      <c r="F326" s="85" t="s">
        <v>19</v>
      </c>
      <c r="G326" s="27"/>
      <c r="H326"/>
      <c r="I326"/>
      <c r="J326"/>
      <c r="K326"/>
    </row>
    <row r="327" spans="2:11" ht="15">
      <c r="B327" s="90">
        <v>44440.569305555553</v>
      </c>
      <c r="C327" s="92">
        <v>165</v>
      </c>
      <c r="D327" s="113">
        <v>15.68</v>
      </c>
      <c r="E327" s="93">
        <v>2587.1999999999998</v>
      </c>
      <c r="F327" s="85" t="s">
        <v>19</v>
      </c>
      <c r="G327" s="27"/>
      <c r="H327"/>
      <c r="I327"/>
      <c r="J327"/>
      <c r="K327"/>
    </row>
    <row r="328" spans="2:11" ht="15">
      <c r="B328" s="90">
        <v>44440.574826388889</v>
      </c>
      <c r="C328" s="92">
        <v>31</v>
      </c>
      <c r="D328" s="113">
        <v>15.645</v>
      </c>
      <c r="E328" s="93">
        <v>484.995</v>
      </c>
      <c r="F328" s="85" t="s">
        <v>19</v>
      </c>
      <c r="G328" s="27"/>
      <c r="H328"/>
      <c r="I328"/>
      <c r="J328"/>
      <c r="K328"/>
    </row>
    <row r="329" spans="2:11" ht="15">
      <c r="B329" s="90">
        <v>44440.574826388889</v>
      </c>
      <c r="C329" s="92">
        <v>11</v>
      </c>
      <c r="D329" s="113">
        <v>15.645</v>
      </c>
      <c r="E329" s="93">
        <v>172.095</v>
      </c>
      <c r="F329" s="85" t="s">
        <v>19</v>
      </c>
      <c r="G329" s="27"/>
      <c r="H329"/>
      <c r="I329"/>
      <c r="J329"/>
      <c r="K329"/>
    </row>
    <row r="330" spans="2:11" ht="15">
      <c r="B330" s="90">
        <v>44440.576689814814</v>
      </c>
      <c r="C330" s="92">
        <v>549</v>
      </c>
      <c r="D330" s="113">
        <v>15.645</v>
      </c>
      <c r="E330" s="93">
        <v>8589.1049999999996</v>
      </c>
      <c r="F330" s="85" t="s">
        <v>19</v>
      </c>
      <c r="G330" s="27"/>
      <c r="H330"/>
      <c r="I330"/>
      <c r="J330"/>
      <c r="K330"/>
    </row>
    <row r="331" spans="2:11" ht="15">
      <c r="B331" s="90">
        <v>44440.581261574072</v>
      </c>
      <c r="C331" s="92">
        <v>87</v>
      </c>
      <c r="D331" s="113">
        <v>15.64</v>
      </c>
      <c r="E331" s="93">
        <v>1360.68</v>
      </c>
      <c r="F331" s="85" t="s">
        <v>18</v>
      </c>
      <c r="G331" s="27"/>
      <c r="H331"/>
      <c r="I331"/>
      <c r="J331"/>
      <c r="K331"/>
    </row>
    <row r="332" spans="2:11" ht="15">
      <c r="B332" s="90">
        <v>44440.581261574072</v>
      </c>
      <c r="C332" s="92">
        <v>1569</v>
      </c>
      <c r="D332" s="113">
        <v>15.64</v>
      </c>
      <c r="E332" s="93">
        <v>24539.16</v>
      </c>
      <c r="F332" s="85" t="s">
        <v>18</v>
      </c>
      <c r="G332" s="27"/>
      <c r="H332"/>
      <c r="I332"/>
      <c r="J332"/>
      <c r="K332"/>
    </row>
    <row r="333" spans="2:11" ht="15">
      <c r="B333" s="90">
        <v>44440.581261574072</v>
      </c>
      <c r="C333" s="92">
        <v>451</v>
      </c>
      <c r="D333" s="113">
        <v>15.64</v>
      </c>
      <c r="E333" s="93">
        <v>7053.64</v>
      </c>
      <c r="F333" s="85" t="s">
        <v>18</v>
      </c>
      <c r="G333" s="27"/>
      <c r="H333"/>
      <c r="I333"/>
      <c r="J333"/>
      <c r="K333"/>
    </row>
    <row r="334" spans="2:11" ht="15">
      <c r="B334" s="90">
        <v>44440.581261574072</v>
      </c>
      <c r="C334" s="92">
        <v>396</v>
      </c>
      <c r="D334" s="113">
        <v>15.64</v>
      </c>
      <c r="E334" s="93">
        <v>6193.4400000000005</v>
      </c>
      <c r="F334" s="85" t="s">
        <v>19</v>
      </c>
      <c r="G334" s="27"/>
      <c r="H334"/>
      <c r="I334"/>
      <c r="J334"/>
      <c r="K334"/>
    </row>
    <row r="335" spans="2:11" ht="15">
      <c r="B335" s="90">
        <v>44440.581261574072</v>
      </c>
      <c r="C335" s="92">
        <v>124</v>
      </c>
      <c r="D335" s="113">
        <v>15.64</v>
      </c>
      <c r="E335" s="93">
        <v>1939.3600000000001</v>
      </c>
      <c r="F335" s="85" t="s">
        <v>19</v>
      </c>
      <c r="G335" s="27"/>
      <c r="H335"/>
      <c r="I335"/>
      <c r="J335"/>
      <c r="K335"/>
    </row>
    <row r="336" spans="2:11" ht="15">
      <c r="B336" s="90">
        <v>44440.581261574072</v>
      </c>
      <c r="C336" s="92">
        <v>94</v>
      </c>
      <c r="D336" s="113">
        <v>15.64</v>
      </c>
      <c r="E336" s="93">
        <v>1470.16</v>
      </c>
      <c r="F336" s="85" t="s">
        <v>19</v>
      </c>
      <c r="G336" s="27"/>
      <c r="H336"/>
      <c r="I336"/>
      <c r="J336"/>
      <c r="K336"/>
    </row>
    <row r="337" spans="2:11" ht="15">
      <c r="B337" s="90">
        <v>44440.582766203705</v>
      </c>
      <c r="C337" s="92">
        <v>410</v>
      </c>
      <c r="D337" s="113">
        <v>15.635</v>
      </c>
      <c r="E337" s="93">
        <v>6410.35</v>
      </c>
      <c r="F337" s="85" t="s">
        <v>18</v>
      </c>
      <c r="G337" s="27"/>
      <c r="H337"/>
      <c r="I337"/>
      <c r="J337"/>
      <c r="K337"/>
    </row>
    <row r="338" spans="2:11" ht="15">
      <c r="B338" s="90">
        <v>44440.587534722225</v>
      </c>
      <c r="C338" s="92">
        <v>69</v>
      </c>
      <c r="D338" s="113">
        <v>15.654999999999999</v>
      </c>
      <c r="E338" s="93">
        <v>1080.1949999999999</v>
      </c>
      <c r="F338" s="85" t="s">
        <v>18</v>
      </c>
      <c r="G338" s="27"/>
      <c r="H338"/>
      <c r="I338"/>
      <c r="J338"/>
      <c r="K338"/>
    </row>
    <row r="339" spans="2:11" ht="15">
      <c r="B339" s="90">
        <v>44440.587534722225</v>
      </c>
      <c r="C339" s="92">
        <v>400</v>
      </c>
      <c r="D339" s="113">
        <v>15.654999999999999</v>
      </c>
      <c r="E339" s="93">
        <v>6262</v>
      </c>
      <c r="F339" s="85" t="s">
        <v>18</v>
      </c>
      <c r="G339" s="27"/>
      <c r="H339"/>
      <c r="I339"/>
      <c r="J339"/>
      <c r="K339"/>
    </row>
    <row r="340" spans="2:11" ht="15">
      <c r="B340" s="90">
        <v>44440.587534722225</v>
      </c>
      <c r="C340" s="92">
        <v>59</v>
      </c>
      <c r="D340" s="113">
        <v>15.654999999999999</v>
      </c>
      <c r="E340" s="93">
        <v>923.64499999999998</v>
      </c>
      <c r="F340" s="85" t="s">
        <v>18</v>
      </c>
      <c r="G340" s="27"/>
      <c r="H340"/>
      <c r="I340"/>
      <c r="J340"/>
      <c r="K340"/>
    </row>
    <row r="341" spans="2:11" ht="15">
      <c r="B341" s="90">
        <v>44440.587534722225</v>
      </c>
      <c r="C341" s="92">
        <v>128</v>
      </c>
      <c r="D341" s="113">
        <v>15.654999999999999</v>
      </c>
      <c r="E341" s="93">
        <v>2003.84</v>
      </c>
      <c r="F341" s="85" t="s">
        <v>18</v>
      </c>
      <c r="G341" s="27"/>
      <c r="H341"/>
      <c r="I341"/>
      <c r="J341"/>
      <c r="K341"/>
    </row>
    <row r="342" spans="2:11" ht="15">
      <c r="B342" s="90">
        <v>44440.587534722225</v>
      </c>
      <c r="C342" s="92">
        <v>400</v>
      </c>
      <c r="D342" s="113">
        <v>15.654999999999999</v>
      </c>
      <c r="E342" s="93">
        <v>6262</v>
      </c>
      <c r="F342" s="85" t="s">
        <v>18</v>
      </c>
      <c r="G342" s="27"/>
      <c r="H342"/>
      <c r="I342"/>
      <c r="J342"/>
      <c r="K342"/>
    </row>
    <row r="343" spans="2:11" ht="15">
      <c r="B343" s="90">
        <v>44440.587534722225</v>
      </c>
      <c r="C343" s="92">
        <v>528</v>
      </c>
      <c r="D343" s="113">
        <v>15.654999999999999</v>
      </c>
      <c r="E343" s="93">
        <v>8265.84</v>
      </c>
      <c r="F343" s="85" t="s">
        <v>18</v>
      </c>
      <c r="G343" s="27"/>
      <c r="H343"/>
      <c r="I343"/>
      <c r="J343"/>
      <c r="K343"/>
    </row>
    <row r="344" spans="2:11" ht="15">
      <c r="B344" s="90">
        <v>44440.587534722225</v>
      </c>
      <c r="C344" s="92">
        <v>452</v>
      </c>
      <c r="D344" s="113">
        <v>15.654999999999999</v>
      </c>
      <c r="E344" s="93">
        <v>7076.0599999999995</v>
      </c>
      <c r="F344" s="85" t="s">
        <v>19</v>
      </c>
      <c r="G344" s="27"/>
      <c r="H344"/>
      <c r="I344"/>
      <c r="J344"/>
      <c r="K344"/>
    </row>
    <row r="345" spans="2:11" ht="15">
      <c r="B345" s="90">
        <v>44440.587534722225</v>
      </c>
      <c r="C345" s="92">
        <v>117</v>
      </c>
      <c r="D345" s="113">
        <v>15.654999999999999</v>
      </c>
      <c r="E345" s="93">
        <v>1831.635</v>
      </c>
      <c r="F345" s="85" t="s">
        <v>19</v>
      </c>
      <c r="G345" s="27"/>
      <c r="H345"/>
      <c r="I345"/>
      <c r="J345"/>
      <c r="K345"/>
    </row>
    <row r="346" spans="2:11" ht="15">
      <c r="B346" s="90">
        <v>44440.590624999997</v>
      </c>
      <c r="C346" s="92">
        <v>171</v>
      </c>
      <c r="D346" s="113">
        <v>15.65</v>
      </c>
      <c r="E346" s="93">
        <v>2676.15</v>
      </c>
      <c r="F346" s="85" t="s">
        <v>18</v>
      </c>
      <c r="G346" s="27"/>
      <c r="H346"/>
      <c r="I346"/>
      <c r="J346"/>
      <c r="K346"/>
    </row>
    <row r="347" spans="2:11" ht="15">
      <c r="B347" s="90">
        <v>44440.590624999997</v>
      </c>
      <c r="C347" s="92">
        <v>774</v>
      </c>
      <c r="D347" s="113">
        <v>15.65</v>
      </c>
      <c r="E347" s="93">
        <v>12113.1</v>
      </c>
      <c r="F347" s="85" t="s">
        <v>18</v>
      </c>
      <c r="G347" s="27"/>
      <c r="H347"/>
      <c r="I347"/>
      <c r="J347"/>
      <c r="K347"/>
    </row>
    <row r="348" spans="2:11" ht="15">
      <c r="B348" s="90">
        <v>44440.593784722223</v>
      </c>
      <c r="C348" s="92">
        <v>165</v>
      </c>
      <c r="D348" s="113">
        <v>15.654999999999999</v>
      </c>
      <c r="E348" s="93">
        <v>2583.0749999999998</v>
      </c>
      <c r="F348" s="85" t="s">
        <v>18</v>
      </c>
      <c r="G348" s="27"/>
      <c r="H348"/>
      <c r="I348"/>
      <c r="J348"/>
      <c r="K348"/>
    </row>
    <row r="349" spans="2:11" ht="15">
      <c r="B349" s="90">
        <v>44440.593784722223</v>
      </c>
      <c r="C349" s="92">
        <v>243</v>
      </c>
      <c r="D349" s="113">
        <v>15.654999999999999</v>
      </c>
      <c r="E349" s="93">
        <v>3804.165</v>
      </c>
      <c r="F349" s="85" t="s">
        <v>18</v>
      </c>
      <c r="G349" s="27"/>
      <c r="H349"/>
      <c r="I349"/>
      <c r="J349"/>
      <c r="K349"/>
    </row>
    <row r="350" spans="2:11" ht="15">
      <c r="B350" s="90">
        <v>44440.593784722223</v>
      </c>
      <c r="C350" s="92">
        <v>529</v>
      </c>
      <c r="D350" s="113">
        <v>15.654999999999999</v>
      </c>
      <c r="E350" s="93">
        <v>8281.494999999999</v>
      </c>
      <c r="F350" s="85" t="s">
        <v>18</v>
      </c>
      <c r="G350" s="27"/>
      <c r="H350"/>
      <c r="I350"/>
      <c r="J350"/>
      <c r="K350"/>
    </row>
    <row r="351" spans="2:11" ht="15">
      <c r="B351" s="90">
        <v>44440.593784722223</v>
      </c>
      <c r="C351" s="92">
        <v>45</v>
      </c>
      <c r="D351" s="113">
        <v>15.654999999999999</v>
      </c>
      <c r="E351" s="93">
        <v>704.47500000000002</v>
      </c>
      <c r="F351" s="85" t="s">
        <v>19</v>
      </c>
      <c r="G351" s="27"/>
      <c r="H351"/>
      <c r="I351"/>
      <c r="J351"/>
      <c r="K351"/>
    </row>
    <row r="352" spans="2:11" ht="15">
      <c r="B352" s="90">
        <v>44440.593784722223</v>
      </c>
      <c r="C352" s="92">
        <v>571</v>
      </c>
      <c r="D352" s="113">
        <v>15.654999999999999</v>
      </c>
      <c r="E352" s="93">
        <v>8939.0049999999992</v>
      </c>
      <c r="F352" s="85" t="s">
        <v>19</v>
      </c>
      <c r="G352" s="27"/>
      <c r="H352"/>
      <c r="I352"/>
      <c r="J352"/>
      <c r="K352"/>
    </row>
    <row r="353" spans="2:11" ht="15">
      <c r="B353" s="90">
        <v>44440.598171296297</v>
      </c>
      <c r="C353" s="92">
        <v>420</v>
      </c>
      <c r="D353" s="113">
        <v>15.63</v>
      </c>
      <c r="E353" s="93">
        <v>6564.6</v>
      </c>
      <c r="F353" s="85" t="s">
        <v>18</v>
      </c>
      <c r="G353" s="27"/>
      <c r="H353"/>
      <c r="I353"/>
      <c r="J353"/>
      <c r="K353"/>
    </row>
    <row r="354" spans="2:11" ht="15">
      <c r="B354" s="90">
        <v>44440.598171296297</v>
      </c>
      <c r="C354" s="92">
        <v>477</v>
      </c>
      <c r="D354" s="113">
        <v>15.635</v>
      </c>
      <c r="E354" s="93">
        <v>7457.8949999999995</v>
      </c>
      <c r="F354" s="85" t="s">
        <v>18</v>
      </c>
      <c r="G354" s="27"/>
      <c r="H354"/>
      <c r="I354"/>
      <c r="J354"/>
      <c r="K354"/>
    </row>
    <row r="355" spans="2:11" ht="15">
      <c r="B355" s="90">
        <v>44440.600185185183</v>
      </c>
      <c r="C355" s="92">
        <v>30</v>
      </c>
      <c r="D355" s="113">
        <v>15.64</v>
      </c>
      <c r="E355" s="93">
        <v>469.20000000000005</v>
      </c>
      <c r="F355" s="85" t="s">
        <v>19</v>
      </c>
      <c r="G355" s="27"/>
      <c r="H355"/>
      <c r="I355"/>
      <c r="J355"/>
      <c r="K355"/>
    </row>
    <row r="356" spans="2:11" ht="15">
      <c r="B356" s="90">
        <v>44440.600682870368</v>
      </c>
      <c r="C356" s="92">
        <v>40</v>
      </c>
      <c r="D356" s="113">
        <v>15.635</v>
      </c>
      <c r="E356" s="93">
        <v>625.4</v>
      </c>
      <c r="F356" s="85" t="s">
        <v>19</v>
      </c>
      <c r="G356" s="27"/>
      <c r="H356"/>
      <c r="I356"/>
      <c r="J356"/>
      <c r="K356"/>
    </row>
    <row r="357" spans="2:11" ht="15">
      <c r="B357" s="90">
        <v>44440.602048611108</v>
      </c>
      <c r="C357" s="92">
        <v>168</v>
      </c>
      <c r="D357" s="113">
        <v>15.63</v>
      </c>
      <c r="E357" s="93">
        <v>2625.84</v>
      </c>
      <c r="F357" s="85" t="s">
        <v>18</v>
      </c>
      <c r="G357" s="27"/>
      <c r="H357"/>
      <c r="I357"/>
      <c r="J357"/>
      <c r="K357"/>
    </row>
    <row r="358" spans="2:11" ht="15">
      <c r="B358" s="90">
        <v>44440.602048611108</v>
      </c>
      <c r="C358" s="92">
        <v>116</v>
      </c>
      <c r="D358" s="113">
        <v>15.63</v>
      </c>
      <c r="E358" s="93">
        <v>1813.0800000000002</v>
      </c>
      <c r="F358" s="85" t="s">
        <v>18</v>
      </c>
      <c r="G358" s="27"/>
      <c r="H358"/>
      <c r="I358"/>
      <c r="J358"/>
      <c r="K358"/>
    </row>
    <row r="359" spans="2:11" ht="15">
      <c r="B359" s="90">
        <v>44440.602048611108</v>
      </c>
      <c r="C359" s="92">
        <v>153</v>
      </c>
      <c r="D359" s="113">
        <v>15.63</v>
      </c>
      <c r="E359" s="93">
        <v>2391.3900000000003</v>
      </c>
      <c r="F359" s="85" t="s">
        <v>18</v>
      </c>
      <c r="G359" s="27"/>
      <c r="H359"/>
      <c r="I359"/>
      <c r="J359"/>
      <c r="K359"/>
    </row>
    <row r="360" spans="2:11" ht="15">
      <c r="B360" s="90">
        <v>44440.602048611108</v>
      </c>
      <c r="C360" s="92">
        <v>484</v>
      </c>
      <c r="D360" s="113">
        <v>15.63</v>
      </c>
      <c r="E360" s="93">
        <v>7564.92</v>
      </c>
      <c r="F360" s="85" t="s">
        <v>19</v>
      </c>
      <c r="G360" s="27"/>
      <c r="H360"/>
      <c r="I360"/>
      <c r="J360"/>
      <c r="K360"/>
    </row>
    <row r="361" spans="2:11" ht="15">
      <c r="B361" s="90">
        <v>44440.602048611108</v>
      </c>
      <c r="C361" s="92">
        <v>181</v>
      </c>
      <c r="D361" s="113">
        <v>15.63</v>
      </c>
      <c r="E361" s="93">
        <v>2829.03</v>
      </c>
      <c r="F361" s="85" t="s">
        <v>19</v>
      </c>
      <c r="G361" s="27"/>
      <c r="H361"/>
      <c r="I361"/>
      <c r="J361"/>
      <c r="K361"/>
    </row>
    <row r="362" spans="2:11" ht="15">
      <c r="B362" s="90">
        <v>44440.602048611108</v>
      </c>
      <c r="C362" s="92">
        <v>6</v>
      </c>
      <c r="D362" s="113">
        <v>15.63</v>
      </c>
      <c r="E362" s="93">
        <v>93.78</v>
      </c>
      <c r="F362" s="85" t="s">
        <v>19</v>
      </c>
      <c r="G362" s="27"/>
      <c r="H362"/>
      <c r="I362"/>
      <c r="J362"/>
      <c r="K362"/>
    </row>
    <row r="363" spans="2:11" ht="15">
      <c r="B363" s="90">
        <v>44440.602280092593</v>
      </c>
      <c r="C363" s="92">
        <v>438</v>
      </c>
      <c r="D363" s="113">
        <v>15.625</v>
      </c>
      <c r="E363" s="93">
        <v>6843.75</v>
      </c>
      <c r="F363" s="85" t="s">
        <v>18</v>
      </c>
      <c r="G363" s="27"/>
      <c r="H363"/>
      <c r="I363"/>
      <c r="J363"/>
      <c r="K363"/>
    </row>
    <row r="364" spans="2:11" ht="15">
      <c r="B364" s="90">
        <v>44440.60359953704</v>
      </c>
      <c r="C364" s="92">
        <v>597</v>
      </c>
      <c r="D364" s="113">
        <v>15.625</v>
      </c>
      <c r="E364" s="93">
        <v>9328.125</v>
      </c>
      <c r="F364" s="85" t="s">
        <v>18</v>
      </c>
      <c r="G364" s="27"/>
      <c r="H364"/>
      <c r="I364"/>
      <c r="J364"/>
      <c r="K364"/>
    </row>
    <row r="365" spans="2:11" ht="15">
      <c r="B365" s="90">
        <v>44440.60491898148</v>
      </c>
      <c r="C365" s="92">
        <v>53</v>
      </c>
      <c r="D365" s="113">
        <v>15.62</v>
      </c>
      <c r="E365" s="93">
        <v>827.86</v>
      </c>
      <c r="F365" s="85" t="s">
        <v>19</v>
      </c>
      <c r="G365" s="27"/>
      <c r="H365"/>
      <c r="I365"/>
      <c r="J365"/>
      <c r="K365"/>
    </row>
    <row r="366" spans="2:11" ht="15">
      <c r="B366" s="90">
        <v>44440.606979166667</v>
      </c>
      <c r="C366" s="92">
        <v>630</v>
      </c>
      <c r="D366" s="113">
        <v>15.615</v>
      </c>
      <c r="E366" s="93">
        <v>9837.4500000000007</v>
      </c>
      <c r="F366" s="85" t="s">
        <v>18</v>
      </c>
      <c r="G366" s="27"/>
      <c r="H366"/>
      <c r="I366"/>
      <c r="J366"/>
      <c r="K366"/>
    </row>
    <row r="367" spans="2:11" ht="15">
      <c r="B367" s="90">
        <v>44440.606979166667</v>
      </c>
      <c r="C367" s="92">
        <v>557</v>
      </c>
      <c r="D367" s="113">
        <v>15.615</v>
      </c>
      <c r="E367" s="93">
        <v>8697.5550000000003</v>
      </c>
      <c r="F367" s="85" t="s">
        <v>19</v>
      </c>
      <c r="G367" s="27"/>
      <c r="H367"/>
      <c r="I367"/>
      <c r="J367"/>
      <c r="K367"/>
    </row>
    <row r="368" spans="2:11" ht="15">
      <c r="B368" s="90">
        <v>44440.609710648147</v>
      </c>
      <c r="C368" s="92">
        <v>15</v>
      </c>
      <c r="D368" s="113">
        <v>15.61</v>
      </c>
      <c r="E368" s="93">
        <v>234.14999999999998</v>
      </c>
      <c r="F368" s="85" t="s">
        <v>18</v>
      </c>
      <c r="G368" s="27"/>
      <c r="H368"/>
      <c r="I368"/>
      <c r="J368"/>
      <c r="K368"/>
    </row>
    <row r="369" spans="2:11" ht="15">
      <c r="B369" s="90">
        <v>44440.609710648147</v>
      </c>
      <c r="C369" s="92">
        <v>46</v>
      </c>
      <c r="D369" s="113">
        <v>15.61</v>
      </c>
      <c r="E369" s="93">
        <v>718.06</v>
      </c>
      <c r="F369" s="85" t="s">
        <v>18</v>
      </c>
      <c r="G369" s="27"/>
      <c r="H369"/>
      <c r="I369"/>
      <c r="J369"/>
      <c r="K369"/>
    </row>
    <row r="370" spans="2:11" ht="15">
      <c r="B370" s="90">
        <v>44440.610081018516</v>
      </c>
      <c r="C370" s="92">
        <v>224</v>
      </c>
      <c r="D370" s="113">
        <v>15.605</v>
      </c>
      <c r="E370" s="93">
        <v>3495.52</v>
      </c>
      <c r="F370" s="85" t="s">
        <v>18</v>
      </c>
      <c r="G370" s="27"/>
      <c r="H370"/>
      <c r="I370"/>
      <c r="J370"/>
      <c r="K370"/>
    </row>
    <row r="371" spans="2:11" ht="15">
      <c r="B371" s="90">
        <v>44440.610081018516</v>
      </c>
      <c r="C371" s="92">
        <v>526</v>
      </c>
      <c r="D371" s="113">
        <v>15.61</v>
      </c>
      <c r="E371" s="93">
        <v>8210.86</v>
      </c>
      <c r="F371" s="85" t="s">
        <v>18</v>
      </c>
      <c r="G371" s="27"/>
      <c r="H371"/>
      <c r="I371"/>
      <c r="J371"/>
      <c r="K371"/>
    </row>
    <row r="372" spans="2:11" ht="15">
      <c r="B372" s="90">
        <v>44440.610081018516</v>
      </c>
      <c r="C372" s="92">
        <v>405</v>
      </c>
      <c r="D372" s="113">
        <v>15.61</v>
      </c>
      <c r="E372" s="93">
        <v>6322.05</v>
      </c>
      <c r="F372" s="85" t="s">
        <v>18</v>
      </c>
      <c r="G372" s="27"/>
      <c r="H372"/>
      <c r="I372"/>
      <c r="J372"/>
      <c r="K372"/>
    </row>
    <row r="373" spans="2:11" ht="15">
      <c r="B373" s="90">
        <v>44440.610081018516</v>
      </c>
      <c r="C373" s="92">
        <v>584</v>
      </c>
      <c r="D373" s="113">
        <v>15.61</v>
      </c>
      <c r="E373" s="93">
        <v>9116.24</v>
      </c>
      <c r="F373" s="85" t="s">
        <v>18</v>
      </c>
      <c r="G373" s="27"/>
      <c r="H373"/>
      <c r="I373"/>
      <c r="J373"/>
      <c r="K373"/>
    </row>
    <row r="374" spans="2:11" ht="15">
      <c r="B374" s="90">
        <v>44440.61010416667</v>
      </c>
      <c r="C374" s="92">
        <v>350</v>
      </c>
      <c r="D374" s="113">
        <v>15.605</v>
      </c>
      <c r="E374" s="93">
        <v>5461.75</v>
      </c>
      <c r="F374" s="85" t="s">
        <v>18</v>
      </c>
      <c r="G374" s="27"/>
      <c r="H374"/>
      <c r="I374"/>
      <c r="J374"/>
      <c r="K374"/>
    </row>
    <row r="375" spans="2:11" ht="15">
      <c r="B375" s="90">
        <v>44440.610601851855</v>
      </c>
      <c r="C375" s="92">
        <v>227</v>
      </c>
      <c r="D375" s="113">
        <v>15.595000000000001</v>
      </c>
      <c r="E375" s="93">
        <v>3540.0650000000001</v>
      </c>
      <c r="F375" s="85" t="s">
        <v>18</v>
      </c>
      <c r="G375" s="27"/>
      <c r="H375"/>
      <c r="I375"/>
      <c r="J375"/>
      <c r="K375"/>
    </row>
    <row r="376" spans="2:11" ht="15">
      <c r="B376" s="90">
        <v>44440.612986111111</v>
      </c>
      <c r="C376" s="92">
        <v>674</v>
      </c>
      <c r="D376" s="113">
        <v>15.605</v>
      </c>
      <c r="E376" s="93">
        <v>10517.77</v>
      </c>
      <c r="F376" s="85" t="s">
        <v>19</v>
      </c>
      <c r="G376" s="27"/>
      <c r="H376"/>
      <c r="I376"/>
      <c r="J376"/>
      <c r="K376"/>
    </row>
    <row r="377" spans="2:11" ht="15">
      <c r="B377" s="90">
        <v>44440.613020833334</v>
      </c>
      <c r="C377" s="92">
        <v>233</v>
      </c>
      <c r="D377" s="113">
        <v>15.6</v>
      </c>
      <c r="E377" s="93">
        <v>3634.7999999999997</v>
      </c>
      <c r="F377" s="85" t="s">
        <v>18</v>
      </c>
      <c r="G377" s="27"/>
      <c r="H377"/>
      <c r="I377"/>
      <c r="J377"/>
      <c r="K377"/>
    </row>
    <row r="378" spans="2:11" ht="15">
      <c r="B378" s="90">
        <v>44440.613020833334</v>
      </c>
      <c r="C378" s="92">
        <v>625</v>
      </c>
      <c r="D378" s="113">
        <v>15.6</v>
      </c>
      <c r="E378" s="93">
        <v>9750</v>
      </c>
      <c r="F378" s="85" t="s">
        <v>18</v>
      </c>
      <c r="G378" s="27"/>
      <c r="H378"/>
      <c r="I378"/>
      <c r="J378"/>
      <c r="K378"/>
    </row>
    <row r="379" spans="2:11" ht="15">
      <c r="B379" s="90">
        <v>44440.613020833334</v>
      </c>
      <c r="C379" s="92">
        <v>397</v>
      </c>
      <c r="D379" s="113">
        <v>15.6</v>
      </c>
      <c r="E379" s="93">
        <v>6193.2</v>
      </c>
      <c r="F379" s="85" t="s">
        <v>18</v>
      </c>
      <c r="G379" s="27"/>
      <c r="H379"/>
      <c r="I379"/>
      <c r="J379"/>
      <c r="K379"/>
    </row>
    <row r="380" spans="2:11" ht="15">
      <c r="B380" s="90">
        <v>44440.615763888891</v>
      </c>
      <c r="C380" s="92">
        <v>41</v>
      </c>
      <c r="D380" s="113">
        <v>15.59</v>
      </c>
      <c r="E380" s="93">
        <v>639.18999999999994</v>
      </c>
      <c r="F380" s="85" t="s">
        <v>19</v>
      </c>
      <c r="G380" s="27"/>
      <c r="H380"/>
      <c r="I380"/>
      <c r="J380"/>
      <c r="K380"/>
    </row>
    <row r="381" spans="2:11" ht="15">
      <c r="B381" s="90">
        <v>44440.617858796293</v>
      </c>
      <c r="C381" s="92">
        <v>616</v>
      </c>
      <c r="D381" s="113">
        <v>15.595000000000001</v>
      </c>
      <c r="E381" s="93">
        <v>9606.52</v>
      </c>
      <c r="F381" s="85" t="s">
        <v>19</v>
      </c>
      <c r="G381" s="27"/>
      <c r="H381"/>
      <c r="I381"/>
      <c r="J381"/>
      <c r="K381"/>
    </row>
    <row r="382" spans="2:11" ht="15">
      <c r="B382" s="90">
        <v>44440.618668981479</v>
      </c>
      <c r="C382" s="92">
        <v>409</v>
      </c>
      <c r="D382" s="113">
        <v>15.59</v>
      </c>
      <c r="E382" s="93">
        <v>6376.3099999999995</v>
      </c>
      <c r="F382" s="85" t="s">
        <v>18</v>
      </c>
      <c r="G382" s="27"/>
      <c r="H382"/>
      <c r="I382"/>
      <c r="J382"/>
      <c r="K382"/>
    </row>
    <row r="383" spans="2:11" ht="15">
      <c r="B383" s="90">
        <v>44440.618668981479</v>
      </c>
      <c r="C383" s="92">
        <v>83</v>
      </c>
      <c r="D383" s="113">
        <v>15.59</v>
      </c>
      <c r="E383" s="93">
        <v>1293.97</v>
      </c>
      <c r="F383" s="85" t="s">
        <v>18</v>
      </c>
      <c r="G383" s="27"/>
      <c r="H383"/>
      <c r="I383"/>
      <c r="J383"/>
      <c r="K383"/>
    </row>
    <row r="384" spans="2:11" ht="15">
      <c r="B384" s="90">
        <v>44440.618668981479</v>
      </c>
      <c r="C384" s="92">
        <v>800</v>
      </c>
      <c r="D384" s="113">
        <v>15.59</v>
      </c>
      <c r="E384" s="93">
        <v>12472</v>
      </c>
      <c r="F384" s="85" t="s">
        <v>18</v>
      </c>
      <c r="G384" s="27"/>
      <c r="H384"/>
      <c r="I384"/>
      <c r="J384"/>
      <c r="K384"/>
    </row>
    <row r="385" spans="2:11" ht="15">
      <c r="B385" s="90">
        <v>44440.618668981479</v>
      </c>
      <c r="C385" s="92">
        <v>307</v>
      </c>
      <c r="D385" s="113">
        <v>15.59</v>
      </c>
      <c r="E385" s="93">
        <v>4786.13</v>
      </c>
      <c r="F385" s="85" t="s">
        <v>18</v>
      </c>
      <c r="G385" s="27"/>
      <c r="H385"/>
      <c r="I385"/>
      <c r="J385"/>
      <c r="K385"/>
    </row>
    <row r="386" spans="2:11" ht="15">
      <c r="B386" s="90">
        <v>44440.618668981479</v>
      </c>
      <c r="C386" s="92">
        <v>193</v>
      </c>
      <c r="D386" s="113">
        <v>15.59</v>
      </c>
      <c r="E386" s="93">
        <v>3008.87</v>
      </c>
      <c r="F386" s="85" t="s">
        <v>18</v>
      </c>
      <c r="G386" s="27"/>
      <c r="H386"/>
      <c r="I386"/>
      <c r="J386"/>
      <c r="K386"/>
    </row>
    <row r="387" spans="2:11" ht="15">
      <c r="B387" s="90">
        <v>44440.618668981479</v>
      </c>
      <c r="C387" s="92">
        <v>285</v>
      </c>
      <c r="D387" s="113">
        <v>15.59</v>
      </c>
      <c r="E387" s="93">
        <v>4443.1499999999996</v>
      </c>
      <c r="F387" s="85" t="s">
        <v>18</v>
      </c>
      <c r="G387" s="27"/>
      <c r="H387"/>
      <c r="I387"/>
      <c r="J387"/>
      <c r="K387"/>
    </row>
    <row r="388" spans="2:11" ht="15">
      <c r="B388" s="90">
        <v>44440.618842592594</v>
      </c>
      <c r="C388" s="92">
        <v>185</v>
      </c>
      <c r="D388" s="113">
        <v>15.585000000000001</v>
      </c>
      <c r="E388" s="93">
        <v>2883.2250000000004</v>
      </c>
      <c r="F388" s="85" t="s">
        <v>18</v>
      </c>
      <c r="G388" s="27"/>
      <c r="H388"/>
      <c r="I388"/>
      <c r="J388"/>
      <c r="K388"/>
    </row>
    <row r="389" spans="2:11" ht="15">
      <c r="B389" s="90">
        <v>44440.61891203704</v>
      </c>
      <c r="C389" s="92">
        <v>242</v>
      </c>
      <c r="D389" s="113">
        <v>15.585000000000001</v>
      </c>
      <c r="E389" s="93">
        <v>3771.57</v>
      </c>
      <c r="F389" s="85" t="s">
        <v>18</v>
      </c>
      <c r="G389" s="27"/>
      <c r="H389"/>
      <c r="I389"/>
      <c r="J389"/>
      <c r="K389"/>
    </row>
    <row r="390" spans="2:11" ht="15">
      <c r="B390" s="90">
        <v>44440.621539351851</v>
      </c>
      <c r="C390" s="92">
        <v>422</v>
      </c>
      <c r="D390" s="113">
        <v>15.565</v>
      </c>
      <c r="E390" s="93">
        <v>6568.4299999999994</v>
      </c>
      <c r="F390" s="85" t="s">
        <v>18</v>
      </c>
      <c r="G390" s="27"/>
      <c r="H390"/>
      <c r="I390"/>
      <c r="J390"/>
      <c r="K390"/>
    </row>
    <row r="391" spans="2:11" ht="15">
      <c r="B391" s="90">
        <v>44440.621539351851</v>
      </c>
      <c r="C391" s="92">
        <v>233</v>
      </c>
      <c r="D391" s="113">
        <v>15.565</v>
      </c>
      <c r="E391" s="93">
        <v>3626.645</v>
      </c>
      <c r="F391" s="85" t="s">
        <v>18</v>
      </c>
      <c r="G391" s="27"/>
      <c r="H391"/>
      <c r="I391"/>
      <c r="J391"/>
      <c r="K391"/>
    </row>
    <row r="392" spans="2:11" ht="15">
      <c r="B392" s="90">
        <v>44440.621539351851</v>
      </c>
      <c r="C392" s="92">
        <v>233</v>
      </c>
      <c r="D392" s="113">
        <v>15.565</v>
      </c>
      <c r="E392" s="93">
        <v>3626.645</v>
      </c>
      <c r="F392" s="85" t="s">
        <v>18</v>
      </c>
      <c r="G392" s="27"/>
      <c r="H392"/>
      <c r="I392"/>
      <c r="J392"/>
      <c r="K392"/>
    </row>
    <row r="393" spans="2:11" ht="15">
      <c r="B393" s="90">
        <v>44440.621539351851</v>
      </c>
      <c r="C393" s="92">
        <v>17</v>
      </c>
      <c r="D393" s="113">
        <v>15.565</v>
      </c>
      <c r="E393" s="93">
        <v>264.60500000000002</v>
      </c>
      <c r="F393" s="85" t="s">
        <v>18</v>
      </c>
      <c r="G393" s="27"/>
      <c r="H393"/>
      <c r="I393"/>
      <c r="J393"/>
      <c r="K393"/>
    </row>
    <row r="394" spans="2:11" ht="15">
      <c r="B394" s="90">
        <v>44440.621574074074</v>
      </c>
      <c r="C394" s="92">
        <v>290</v>
      </c>
      <c r="D394" s="113">
        <v>15.565</v>
      </c>
      <c r="E394" s="93">
        <v>4513.8499999999995</v>
      </c>
      <c r="F394" s="85" t="s">
        <v>18</v>
      </c>
      <c r="G394" s="27"/>
      <c r="H394"/>
      <c r="I394"/>
      <c r="J394"/>
      <c r="K394"/>
    </row>
    <row r="395" spans="2:11" ht="15">
      <c r="B395" s="90">
        <v>44440.621574074074</v>
      </c>
      <c r="C395" s="92">
        <v>17</v>
      </c>
      <c r="D395" s="113">
        <v>15.565</v>
      </c>
      <c r="E395" s="93">
        <v>264.60500000000002</v>
      </c>
      <c r="F395" s="85" t="s">
        <v>18</v>
      </c>
      <c r="G395" s="27"/>
      <c r="H395"/>
      <c r="I395"/>
      <c r="J395"/>
      <c r="K395"/>
    </row>
    <row r="396" spans="2:11" ht="15">
      <c r="B396" s="90">
        <v>44440.623888888891</v>
      </c>
      <c r="C396" s="92">
        <v>58</v>
      </c>
      <c r="D396" s="113">
        <v>15.585000000000001</v>
      </c>
      <c r="E396" s="93">
        <v>903.93000000000006</v>
      </c>
      <c r="F396" s="85" t="s">
        <v>19</v>
      </c>
      <c r="G396" s="27"/>
      <c r="H396"/>
      <c r="I396"/>
      <c r="J396"/>
      <c r="K396"/>
    </row>
    <row r="397" spans="2:11" ht="15">
      <c r="B397" s="90">
        <v>44440.623935185184</v>
      </c>
      <c r="C397" s="92">
        <v>66</v>
      </c>
      <c r="D397" s="113">
        <v>15.585000000000001</v>
      </c>
      <c r="E397" s="93">
        <v>1028.6100000000001</v>
      </c>
      <c r="F397" s="85" t="s">
        <v>19</v>
      </c>
      <c r="G397" s="27"/>
      <c r="H397"/>
      <c r="I397"/>
      <c r="J397"/>
      <c r="K397"/>
    </row>
    <row r="398" spans="2:11" ht="15">
      <c r="B398" s="90">
        <v>44440.623969907407</v>
      </c>
      <c r="C398" s="92">
        <v>575</v>
      </c>
      <c r="D398" s="113">
        <v>15.585000000000001</v>
      </c>
      <c r="E398" s="93">
        <v>8961.375</v>
      </c>
      <c r="F398" s="85" t="s">
        <v>19</v>
      </c>
      <c r="G398" s="27"/>
      <c r="H398"/>
      <c r="I398"/>
      <c r="J398"/>
      <c r="K398"/>
    </row>
    <row r="399" spans="2:11" ht="15">
      <c r="B399" s="90">
        <v>44440.624201388891</v>
      </c>
      <c r="C399" s="92">
        <v>51</v>
      </c>
      <c r="D399" s="113">
        <v>15.58</v>
      </c>
      <c r="E399" s="93">
        <v>794.58</v>
      </c>
      <c r="F399" s="85" t="s">
        <v>18</v>
      </c>
      <c r="G399" s="27"/>
      <c r="H399"/>
      <c r="I399"/>
      <c r="J399"/>
      <c r="K399"/>
    </row>
    <row r="400" spans="2:11" ht="15">
      <c r="B400" s="90">
        <v>44440.624201388891</v>
      </c>
      <c r="C400" s="92">
        <v>337</v>
      </c>
      <c r="D400" s="113">
        <v>15.58</v>
      </c>
      <c r="E400" s="93">
        <v>5250.46</v>
      </c>
      <c r="F400" s="85" t="s">
        <v>18</v>
      </c>
      <c r="G400" s="27"/>
      <c r="H400"/>
      <c r="I400"/>
      <c r="J400"/>
      <c r="K400"/>
    </row>
    <row r="401" spans="2:11" ht="15">
      <c r="B401" s="90">
        <v>44440.624201388891</v>
      </c>
      <c r="C401" s="92">
        <v>519</v>
      </c>
      <c r="D401" s="113">
        <v>15.58</v>
      </c>
      <c r="E401" s="93">
        <v>8086.02</v>
      </c>
      <c r="F401" s="85" t="s">
        <v>18</v>
      </c>
      <c r="G401" s="27"/>
      <c r="H401"/>
      <c r="I401"/>
      <c r="J401"/>
      <c r="K401"/>
    </row>
    <row r="402" spans="2:11" ht="15">
      <c r="B402" s="90">
        <v>44440.624201388891</v>
      </c>
      <c r="C402" s="92">
        <v>142</v>
      </c>
      <c r="D402" s="113">
        <v>15.58</v>
      </c>
      <c r="E402" s="93">
        <v>2212.36</v>
      </c>
      <c r="F402" s="85" t="s">
        <v>18</v>
      </c>
      <c r="G402" s="27"/>
      <c r="H402"/>
      <c r="I402"/>
      <c r="J402"/>
      <c r="K402"/>
    </row>
    <row r="403" spans="2:11" ht="15">
      <c r="B403" s="90">
        <v>44440.624895833331</v>
      </c>
      <c r="C403" s="92">
        <v>400</v>
      </c>
      <c r="D403" s="113">
        <v>15.574999999999999</v>
      </c>
      <c r="E403" s="93">
        <v>6230</v>
      </c>
      <c r="F403" s="85" t="s">
        <v>18</v>
      </c>
      <c r="G403" s="27"/>
      <c r="H403"/>
      <c r="I403"/>
      <c r="J403"/>
      <c r="K403"/>
    </row>
    <row r="404" spans="2:11" ht="15">
      <c r="B404" s="90">
        <v>44440.625787037039</v>
      </c>
      <c r="C404" s="92">
        <v>79</v>
      </c>
      <c r="D404" s="113">
        <v>15.565</v>
      </c>
      <c r="E404" s="93">
        <v>1229.635</v>
      </c>
      <c r="F404" s="85" t="s">
        <v>18</v>
      </c>
      <c r="G404" s="27"/>
      <c r="H404"/>
      <c r="I404"/>
      <c r="J404"/>
      <c r="K404"/>
    </row>
    <row r="405" spans="2:11" ht="15">
      <c r="B405" s="90">
        <v>44440.625787037039</v>
      </c>
      <c r="C405" s="92">
        <v>171</v>
      </c>
      <c r="D405" s="113">
        <v>15.565</v>
      </c>
      <c r="E405" s="93">
        <v>2661.6149999999998</v>
      </c>
      <c r="F405" s="85" t="s">
        <v>18</v>
      </c>
      <c r="G405" s="27"/>
      <c r="H405"/>
      <c r="I405"/>
      <c r="J405"/>
      <c r="K405"/>
    </row>
    <row r="406" spans="2:11" ht="15">
      <c r="B406" s="90">
        <v>44440.626446759263</v>
      </c>
      <c r="C406" s="92">
        <v>51</v>
      </c>
      <c r="D406" s="113">
        <v>15.57</v>
      </c>
      <c r="E406" s="93">
        <v>794.07</v>
      </c>
      <c r="F406" s="85" t="s">
        <v>19</v>
      </c>
      <c r="G406" s="27"/>
      <c r="H406"/>
      <c r="I406"/>
      <c r="J406"/>
      <c r="K406"/>
    </row>
    <row r="407" spans="2:11" ht="15">
      <c r="B407" s="90">
        <v>44440.627083333333</v>
      </c>
      <c r="C407" s="92">
        <v>413</v>
      </c>
      <c r="D407" s="113">
        <v>15.565</v>
      </c>
      <c r="E407" s="93">
        <v>6428.3449999999993</v>
      </c>
      <c r="F407" s="85" t="s">
        <v>18</v>
      </c>
      <c r="G407" s="27"/>
      <c r="H407"/>
      <c r="I407"/>
      <c r="J407"/>
      <c r="K407"/>
    </row>
    <row r="408" spans="2:11" ht="15">
      <c r="B408" s="90">
        <v>44440.627083333333</v>
      </c>
      <c r="C408" s="92">
        <v>210</v>
      </c>
      <c r="D408" s="113">
        <v>15.565</v>
      </c>
      <c r="E408" s="93">
        <v>3268.65</v>
      </c>
      <c r="F408" s="85" t="s">
        <v>18</v>
      </c>
      <c r="G408" s="27"/>
      <c r="H408"/>
      <c r="I408"/>
      <c r="J408"/>
      <c r="K408"/>
    </row>
    <row r="409" spans="2:11" ht="15">
      <c r="B409" s="90">
        <v>44440.627083333333</v>
      </c>
      <c r="C409" s="92">
        <v>40</v>
      </c>
      <c r="D409" s="113">
        <v>15.565</v>
      </c>
      <c r="E409" s="93">
        <v>622.6</v>
      </c>
      <c r="F409" s="85" t="s">
        <v>18</v>
      </c>
      <c r="G409" s="27"/>
      <c r="H409"/>
      <c r="I409"/>
      <c r="J409"/>
      <c r="K409"/>
    </row>
    <row r="410" spans="2:11" ht="15">
      <c r="B410" s="90">
        <v>44440.627083333333</v>
      </c>
      <c r="C410" s="92">
        <v>250</v>
      </c>
      <c r="D410" s="113">
        <v>15.565</v>
      </c>
      <c r="E410" s="93">
        <v>3891.25</v>
      </c>
      <c r="F410" s="85" t="s">
        <v>18</v>
      </c>
      <c r="G410" s="27"/>
      <c r="H410"/>
      <c r="I410"/>
      <c r="J410"/>
      <c r="K410"/>
    </row>
    <row r="411" spans="2:11" ht="15">
      <c r="B411" s="90">
        <v>44440.627083333333</v>
      </c>
      <c r="C411" s="92">
        <v>250</v>
      </c>
      <c r="D411" s="113">
        <v>15.565</v>
      </c>
      <c r="E411" s="93">
        <v>3891.25</v>
      </c>
      <c r="F411" s="85" t="s">
        <v>18</v>
      </c>
      <c r="G411" s="27"/>
      <c r="H411"/>
      <c r="I411"/>
      <c r="J411"/>
      <c r="K411"/>
    </row>
    <row r="412" spans="2:11" ht="15">
      <c r="B412" s="90">
        <v>44440.627083333333</v>
      </c>
      <c r="C412" s="92">
        <v>87</v>
      </c>
      <c r="D412" s="113">
        <v>15.565</v>
      </c>
      <c r="E412" s="93">
        <v>1354.155</v>
      </c>
      <c r="F412" s="85" t="s">
        <v>18</v>
      </c>
      <c r="G412" s="27"/>
      <c r="H412"/>
      <c r="I412"/>
      <c r="J412"/>
      <c r="K412"/>
    </row>
    <row r="413" spans="2:11" ht="15">
      <c r="B413" s="90">
        <v>44440.627083333333</v>
      </c>
      <c r="C413" s="92">
        <v>250</v>
      </c>
      <c r="D413" s="113">
        <v>15.565</v>
      </c>
      <c r="E413" s="93">
        <v>3891.25</v>
      </c>
      <c r="F413" s="85" t="s">
        <v>18</v>
      </c>
      <c r="G413" s="27"/>
      <c r="H413"/>
      <c r="I413"/>
      <c r="J413"/>
      <c r="K413"/>
    </row>
    <row r="414" spans="2:11" ht="15">
      <c r="B414" s="90">
        <v>44440.627083333333</v>
      </c>
      <c r="C414" s="92">
        <v>250</v>
      </c>
      <c r="D414" s="113">
        <v>15.565</v>
      </c>
      <c r="E414" s="93">
        <v>3891.25</v>
      </c>
      <c r="F414" s="85" t="s">
        <v>18</v>
      </c>
      <c r="G414" s="27"/>
      <c r="H414"/>
      <c r="I414"/>
      <c r="J414"/>
      <c r="K414"/>
    </row>
    <row r="415" spans="2:11" ht="15">
      <c r="B415" s="90">
        <v>44440.627083333333</v>
      </c>
      <c r="C415" s="92">
        <v>250</v>
      </c>
      <c r="D415" s="113">
        <v>15.565</v>
      </c>
      <c r="E415" s="93">
        <v>3891.25</v>
      </c>
      <c r="F415" s="85" t="s">
        <v>18</v>
      </c>
      <c r="G415" s="27"/>
      <c r="H415"/>
      <c r="I415"/>
      <c r="J415"/>
      <c r="K415"/>
    </row>
    <row r="416" spans="2:11" ht="15">
      <c r="B416" s="90">
        <v>44440.627083333333</v>
      </c>
      <c r="C416" s="92">
        <v>250</v>
      </c>
      <c r="D416" s="113">
        <v>15.565</v>
      </c>
      <c r="E416" s="93">
        <v>3891.25</v>
      </c>
      <c r="F416" s="85" t="s">
        <v>18</v>
      </c>
      <c r="G416" s="27"/>
      <c r="H416"/>
      <c r="I416"/>
      <c r="J416"/>
      <c r="K416"/>
    </row>
    <row r="417" spans="2:11" ht="15">
      <c r="B417" s="90">
        <v>44440.627083333333</v>
      </c>
      <c r="C417" s="92">
        <v>473</v>
      </c>
      <c r="D417" s="113">
        <v>15.57</v>
      </c>
      <c r="E417" s="93">
        <v>7364.6100000000006</v>
      </c>
      <c r="F417" s="85" t="s">
        <v>18</v>
      </c>
      <c r="G417" s="27"/>
      <c r="H417"/>
      <c r="I417"/>
      <c r="J417"/>
      <c r="K417"/>
    </row>
    <row r="418" spans="2:11" ht="15">
      <c r="B418" s="90">
        <v>44440.627083333333</v>
      </c>
      <c r="C418" s="92">
        <v>597</v>
      </c>
      <c r="D418" s="113">
        <v>15.57</v>
      </c>
      <c r="E418" s="93">
        <v>9295.2900000000009</v>
      </c>
      <c r="F418" s="85" t="s">
        <v>19</v>
      </c>
      <c r="G418" s="27"/>
      <c r="H418"/>
      <c r="I418"/>
      <c r="J418"/>
      <c r="K418"/>
    </row>
    <row r="419" spans="2:11" ht="15">
      <c r="B419" s="90">
        <v>44440.627164351848</v>
      </c>
      <c r="C419" s="92">
        <v>245</v>
      </c>
      <c r="D419" s="113">
        <v>15.56</v>
      </c>
      <c r="E419" s="93">
        <v>3812.2000000000003</v>
      </c>
      <c r="F419" s="85" t="s">
        <v>18</v>
      </c>
      <c r="G419" s="27"/>
      <c r="H419"/>
      <c r="I419"/>
      <c r="J419"/>
      <c r="K419"/>
    </row>
    <row r="420" spans="2:11" ht="15">
      <c r="B420" s="90">
        <v>44440.627164351848</v>
      </c>
      <c r="C420" s="92">
        <v>178</v>
      </c>
      <c r="D420" s="113">
        <v>15.56</v>
      </c>
      <c r="E420" s="93">
        <v>2769.6800000000003</v>
      </c>
      <c r="F420" s="85" t="s">
        <v>18</v>
      </c>
      <c r="G420" s="27"/>
      <c r="H420"/>
      <c r="I420"/>
      <c r="J420"/>
      <c r="K420"/>
    </row>
    <row r="421" spans="2:11" ht="15">
      <c r="B421" s="90">
        <v>44440.629513888889</v>
      </c>
      <c r="C421" s="92">
        <v>461</v>
      </c>
      <c r="D421" s="113">
        <v>15.54</v>
      </c>
      <c r="E421" s="93">
        <v>7163.94</v>
      </c>
      <c r="F421" s="85" t="s">
        <v>18</v>
      </c>
      <c r="G421" s="27"/>
      <c r="H421"/>
      <c r="I421"/>
      <c r="J421"/>
      <c r="K421"/>
    </row>
    <row r="422" spans="2:11" ht="15">
      <c r="B422" s="90">
        <v>44440.631006944444</v>
      </c>
      <c r="C422" s="92">
        <v>30</v>
      </c>
      <c r="D422" s="113">
        <v>15.54</v>
      </c>
      <c r="E422" s="93">
        <v>466.2</v>
      </c>
      <c r="F422" s="85" t="s">
        <v>18</v>
      </c>
      <c r="G422" s="27"/>
      <c r="H422"/>
      <c r="I422"/>
      <c r="J422"/>
      <c r="K422"/>
    </row>
    <row r="423" spans="2:11" ht="15">
      <c r="B423" s="90">
        <v>44440.631006944444</v>
      </c>
      <c r="C423" s="92">
        <v>120</v>
      </c>
      <c r="D423" s="113">
        <v>15.54</v>
      </c>
      <c r="E423" s="93">
        <v>1864.8</v>
      </c>
      <c r="F423" s="85" t="s">
        <v>18</v>
      </c>
      <c r="G423" s="27"/>
      <c r="H423"/>
      <c r="I423"/>
      <c r="J423"/>
      <c r="K423"/>
    </row>
    <row r="424" spans="2:11" ht="15">
      <c r="B424" s="90">
        <v>44440.631006944444</v>
      </c>
      <c r="C424" s="92">
        <v>148</v>
      </c>
      <c r="D424" s="113">
        <v>15.54</v>
      </c>
      <c r="E424" s="93">
        <v>2299.92</v>
      </c>
      <c r="F424" s="85" t="s">
        <v>18</v>
      </c>
      <c r="G424" s="27"/>
      <c r="H424"/>
      <c r="I424"/>
      <c r="J424"/>
      <c r="K424"/>
    </row>
    <row r="425" spans="2:11" ht="15">
      <c r="B425" s="90">
        <v>44440.631006944444</v>
      </c>
      <c r="C425" s="92">
        <v>338</v>
      </c>
      <c r="D425" s="113">
        <v>15.54</v>
      </c>
      <c r="E425" s="93">
        <v>5252.5199999999995</v>
      </c>
      <c r="F425" s="85" t="s">
        <v>18</v>
      </c>
      <c r="G425" s="27"/>
      <c r="H425"/>
      <c r="I425"/>
      <c r="J425"/>
      <c r="K425"/>
    </row>
    <row r="426" spans="2:11" ht="15">
      <c r="B426" s="90">
        <v>44440.631006944444</v>
      </c>
      <c r="C426" s="92">
        <v>500</v>
      </c>
      <c r="D426" s="113">
        <v>15.54</v>
      </c>
      <c r="E426" s="93">
        <v>7770</v>
      </c>
      <c r="F426" s="85" t="s">
        <v>18</v>
      </c>
      <c r="G426" s="27"/>
      <c r="H426"/>
      <c r="I426"/>
      <c r="J426"/>
      <c r="K426"/>
    </row>
    <row r="427" spans="2:11" ht="15">
      <c r="B427" s="90">
        <v>44440.631006944444</v>
      </c>
      <c r="C427" s="92">
        <v>500</v>
      </c>
      <c r="D427" s="113">
        <v>15.54</v>
      </c>
      <c r="E427" s="93">
        <v>7770</v>
      </c>
      <c r="F427" s="85" t="s">
        <v>18</v>
      </c>
      <c r="G427" s="27"/>
      <c r="H427"/>
      <c r="I427"/>
      <c r="J427"/>
      <c r="K427"/>
    </row>
    <row r="428" spans="2:11" ht="15">
      <c r="B428" s="90">
        <v>44440.631006944444</v>
      </c>
      <c r="C428" s="92">
        <v>364</v>
      </c>
      <c r="D428" s="113">
        <v>15.54</v>
      </c>
      <c r="E428" s="93">
        <v>5656.5599999999995</v>
      </c>
      <c r="F428" s="85" t="s">
        <v>18</v>
      </c>
      <c r="G428" s="27"/>
      <c r="H428"/>
      <c r="I428"/>
      <c r="J428"/>
      <c r="K428"/>
    </row>
    <row r="429" spans="2:11" ht="15">
      <c r="B429" s="90">
        <v>44440.632071759261</v>
      </c>
      <c r="C429" s="92">
        <v>163</v>
      </c>
      <c r="D429" s="113">
        <v>15.545</v>
      </c>
      <c r="E429" s="93">
        <v>2533.835</v>
      </c>
      <c r="F429" s="85" t="s">
        <v>19</v>
      </c>
      <c r="G429" s="27"/>
      <c r="H429"/>
      <c r="I429"/>
      <c r="J429"/>
      <c r="K429"/>
    </row>
    <row r="430" spans="2:11" ht="15">
      <c r="B430" s="90">
        <v>44440.632071759261</v>
      </c>
      <c r="C430" s="92">
        <v>238</v>
      </c>
      <c r="D430" s="113">
        <v>15.545</v>
      </c>
      <c r="E430" s="93">
        <v>3699.71</v>
      </c>
      <c r="F430" s="85" t="s">
        <v>19</v>
      </c>
      <c r="G430" s="27"/>
      <c r="H430"/>
      <c r="I430"/>
      <c r="J430"/>
      <c r="K430"/>
    </row>
    <row r="431" spans="2:11" ht="15">
      <c r="B431" s="90">
        <v>44440.632187499999</v>
      </c>
      <c r="C431" s="92">
        <v>566</v>
      </c>
      <c r="D431" s="113">
        <v>15.535</v>
      </c>
      <c r="E431" s="93">
        <v>8792.81</v>
      </c>
      <c r="F431" s="85" t="s">
        <v>18</v>
      </c>
      <c r="G431" s="27"/>
      <c r="H431"/>
      <c r="I431"/>
      <c r="J431"/>
      <c r="K431"/>
    </row>
    <row r="432" spans="2:11" ht="15">
      <c r="B432" s="90">
        <v>44440.632187499999</v>
      </c>
      <c r="C432" s="92">
        <v>449</v>
      </c>
      <c r="D432" s="113">
        <v>15.535</v>
      </c>
      <c r="E432" s="93">
        <v>6975.2150000000001</v>
      </c>
      <c r="F432" s="85" t="s">
        <v>18</v>
      </c>
      <c r="G432" s="27"/>
      <c r="H432"/>
      <c r="I432"/>
      <c r="J432"/>
      <c r="K432"/>
    </row>
    <row r="433" spans="2:11" ht="15">
      <c r="B433" s="90">
        <v>44440.632557870369</v>
      </c>
      <c r="C433" s="92">
        <v>25</v>
      </c>
      <c r="D433" s="113">
        <v>15.54</v>
      </c>
      <c r="E433" s="93">
        <v>388.5</v>
      </c>
      <c r="F433" s="85" t="s">
        <v>18</v>
      </c>
      <c r="G433" s="27"/>
      <c r="H433"/>
      <c r="I433"/>
      <c r="J433"/>
      <c r="K433"/>
    </row>
    <row r="434" spans="2:11" ht="15">
      <c r="B434" s="90">
        <v>44440.632557870369</v>
      </c>
      <c r="C434" s="92">
        <v>250</v>
      </c>
      <c r="D434" s="113">
        <v>15.54</v>
      </c>
      <c r="E434" s="93">
        <v>3885</v>
      </c>
      <c r="F434" s="85" t="s">
        <v>18</v>
      </c>
      <c r="G434" s="27"/>
      <c r="H434"/>
      <c r="I434"/>
      <c r="J434"/>
      <c r="K434"/>
    </row>
    <row r="435" spans="2:11" ht="15">
      <c r="B435" s="90">
        <v>44440.632557870369</v>
      </c>
      <c r="C435" s="92">
        <v>44</v>
      </c>
      <c r="D435" s="113">
        <v>15.54</v>
      </c>
      <c r="E435" s="93">
        <v>683.76</v>
      </c>
      <c r="F435" s="85" t="s">
        <v>18</v>
      </c>
      <c r="G435" s="27"/>
      <c r="H435"/>
      <c r="I435"/>
      <c r="J435"/>
      <c r="K435"/>
    </row>
    <row r="436" spans="2:11" ht="15">
      <c r="B436" s="90">
        <v>44440.632557870369</v>
      </c>
      <c r="C436" s="92">
        <v>250</v>
      </c>
      <c r="D436" s="113">
        <v>15.54</v>
      </c>
      <c r="E436" s="93">
        <v>3885</v>
      </c>
      <c r="F436" s="85" t="s">
        <v>18</v>
      </c>
      <c r="G436" s="27"/>
      <c r="H436"/>
      <c r="I436"/>
      <c r="J436"/>
      <c r="K436"/>
    </row>
    <row r="437" spans="2:11" ht="15">
      <c r="B437" s="90">
        <v>44440.632557870369</v>
      </c>
      <c r="C437" s="92">
        <v>250</v>
      </c>
      <c r="D437" s="113">
        <v>15.54</v>
      </c>
      <c r="E437" s="93">
        <v>3885</v>
      </c>
      <c r="F437" s="85" t="s">
        <v>18</v>
      </c>
      <c r="G437" s="27"/>
      <c r="H437"/>
      <c r="I437"/>
      <c r="J437"/>
      <c r="K437"/>
    </row>
    <row r="438" spans="2:11" ht="15">
      <c r="B438" s="90">
        <v>44440.632604166669</v>
      </c>
      <c r="C438" s="92">
        <v>181</v>
      </c>
      <c r="D438" s="113">
        <v>15.54</v>
      </c>
      <c r="E438" s="93">
        <v>2812.74</v>
      </c>
      <c r="F438" s="85" t="s">
        <v>18</v>
      </c>
      <c r="G438" s="27"/>
      <c r="H438"/>
      <c r="I438"/>
      <c r="J438"/>
      <c r="K438"/>
    </row>
    <row r="439" spans="2:11" ht="15">
      <c r="B439" s="90">
        <v>44440.632893518516</v>
      </c>
      <c r="C439" s="92">
        <v>472</v>
      </c>
      <c r="D439" s="113">
        <v>15.54</v>
      </c>
      <c r="E439" s="93">
        <v>7334.8799999999992</v>
      </c>
      <c r="F439" s="85" t="s">
        <v>18</v>
      </c>
      <c r="G439" s="27"/>
      <c r="H439"/>
      <c r="I439"/>
      <c r="J439"/>
      <c r="K439"/>
    </row>
    <row r="440" spans="2:11" ht="15">
      <c r="B440" s="90">
        <v>44440.635439814818</v>
      </c>
      <c r="C440" s="92">
        <v>409</v>
      </c>
      <c r="D440" s="113">
        <v>15.535</v>
      </c>
      <c r="E440" s="93">
        <v>6353.8150000000005</v>
      </c>
      <c r="F440" s="85" t="s">
        <v>18</v>
      </c>
      <c r="G440" s="27"/>
      <c r="H440"/>
      <c r="I440"/>
      <c r="J440"/>
      <c r="K440"/>
    </row>
    <row r="441" spans="2:11" ht="15">
      <c r="B441" s="90">
        <v>44440.635439814818</v>
      </c>
      <c r="C441" s="92">
        <v>560</v>
      </c>
      <c r="D441" s="113">
        <v>15.535</v>
      </c>
      <c r="E441" s="93">
        <v>8699.6</v>
      </c>
      <c r="F441" s="85" t="s">
        <v>19</v>
      </c>
      <c r="G441" s="27"/>
      <c r="H441"/>
      <c r="I441"/>
      <c r="J441"/>
      <c r="K441"/>
    </row>
    <row r="442" spans="2:11" ht="15">
      <c r="B442" s="90">
        <v>44440.636041666665</v>
      </c>
      <c r="C442" s="92">
        <v>473</v>
      </c>
      <c r="D442" s="113">
        <v>15.525</v>
      </c>
      <c r="E442" s="93">
        <v>7343.3249999999998</v>
      </c>
      <c r="F442" s="85" t="s">
        <v>18</v>
      </c>
      <c r="G442" s="27"/>
      <c r="H442"/>
      <c r="I442"/>
      <c r="J442"/>
      <c r="K442"/>
    </row>
    <row r="443" spans="2:11" ht="15">
      <c r="B443" s="90">
        <v>44440.639178240737</v>
      </c>
      <c r="C443" s="92">
        <v>574</v>
      </c>
      <c r="D443" s="113">
        <v>15.53</v>
      </c>
      <c r="E443" s="93">
        <v>8914.2199999999993</v>
      </c>
      <c r="F443" s="85" t="s">
        <v>19</v>
      </c>
      <c r="G443" s="27"/>
      <c r="H443"/>
      <c r="I443"/>
      <c r="J443"/>
      <c r="K443"/>
    </row>
    <row r="444" spans="2:11" ht="15">
      <c r="B444" s="90">
        <v>44440.639178240737</v>
      </c>
      <c r="C444" s="92">
        <v>19</v>
      </c>
      <c r="D444" s="113">
        <v>15.53</v>
      </c>
      <c r="E444" s="93">
        <v>295.07</v>
      </c>
      <c r="F444" s="85" t="s">
        <v>19</v>
      </c>
      <c r="G444" s="27"/>
      <c r="H444"/>
      <c r="I444"/>
      <c r="J444"/>
      <c r="K444"/>
    </row>
    <row r="445" spans="2:11" ht="15">
      <c r="B445" s="90">
        <v>44440.639189814814</v>
      </c>
      <c r="C445" s="92">
        <v>894</v>
      </c>
      <c r="D445" s="113">
        <v>15.525</v>
      </c>
      <c r="E445" s="93">
        <v>13879.35</v>
      </c>
      <c r="F445" s="85" t="s">
        <v>18</v>
      </c>
      <c r="G445" s="27"/>
      <c r="H445"/>
      <c r="I445"/>
      <c r="J445"/>
      <c r="K445"/>
    </row>
    <row r="446" spans="2:11" ht="15">
      <c r="B446" s="90">
        <v>44440.63989583333</v>
      </c>
      <c r="C446" s="92">
        <v>522</v>
      </c>
      <c r="D446" s="113">
        <v>15.525</v>
      </c>
      <c r="E446" s="93">
        <v>8104.05</v>
      </c>
      <c r="F446" s="85" t="s">
        <v>18</v>
      </c>
      <c r="G446" s="27"/>
      <c r="H446"/>
      <c r="I446"/>
      <c r="J446"/>
      <c r="K446"/>
    </row>
    <row r="447" spans="2:11" ht="15">
      <c r="B447" s="90">
        <v>44440.640451388892</v>
      </c>
      <c r="C447" s="92">
        <v>214</v>
      </c>
      <c r="D447" s="113">
        <v>15.52</v>
      </c>
      <c r="E447" s="93">
        <v>3321.2799999999997</v>
      </c>
      <c r="F447" s="85" t="s">
        <v>18</v>
      </c>
      <c r="G447" s="27"/>
      <c r="H447"/>
      <c r="I447"/>
      <c r="J447"/>
      <c r="K447"/>
    </row>
    <row r="448" spans="2:11" ht="15">
      <c r="B448" s="90">
        <v>44440.640451388892</v>
      </c>
      <c r="C448" s="92">
        <v>605</v>
      </c>
      <c r="D448" s="113">
        <v>15.52</v>
      </c>
      <c r="E448" s="93">
        <v>9389.6</v>
      </c>
      <c r="F448" s="85" t="s">
        <v>18</v>
      </c>
      <c r="G448" s="27"/>
      <c r="H448"/>
      <c r="I448"/>
      <c r="J448"/>
      <c r="K448"/>
    </row>
    <row r="449" spans="2:11" ht="15">
      <c r="B449" s="90">
        <v>44440.640810185185</v>
      </c>
      <c r="C449" s="92">
        <v>399</v>
      </c>
      <c r="D449" s="113">
        <v>15.51</v>
      </c>
      <c r="E449" s="93">
        <v>6188.49</v>
      </c>
      <c r="F449" s="85" t="s">
        <v>18</v>
      </c>
      <c r="G449" s="27"/>
      <c r="H449"/>
      <c r="I449"/>
      <c r="J449"/>
      <c r="K449"/>
    </row>
    <row r="450" spans="2:11" ht="15">
      <c r="B450" s="90">
        <v>44440.640810185185</v>
      </c>
      <c r="C450" s="92">
        <v>401</v>
      </c>
      <c r="D450" s="113">
        <v>15.51</v>
      </c>
      <c r="E450" s="93">
        <v>6219.51</v>
      </c>
      <c r="F450" s="85" t="s">
        <v>18</v>
      </c>
      <c r="G450" s="27"/>
      <c r="H450"/>
      <c r="I450"/>
      <c r="J450"/>
      <c r="K450"/>
    </row>
    <row r="451" spans="2:11" ht="15">
      <c r="B451" s="90">
        <v>44440.640810185185</v>
      </c>
      <c r="C451" s="92">
        <v>135</v>
      </c>
      <c r="D451" s="113">
        <v>15.51</v>
      </c>
      <c r="E451" s="93">
        <v>2093.85</v>
      </c>
      <c r="F451" s="85" t="s">
        <v>18</v>
      </c>
      <c r="G451" s="27"/>
      <c r="H451"/>
      <c r="I451"/>
      <c r="J451"/>
      <c r="K451"/>
    </row>
    <row r="452" spans="2:11" ht="15">
      <c r="B452" s="90">
        <v>44440.640810185185</v>
      </c>
      <c r="C452" s="92">
        <v>250</v>
      </c>
      <c r="D452" s="113">
        <v>15.51</v>
      </c>
      <c r="E452" s="93">
        <v>3877.5</v>
      </c>
      <c r="F452" s="85" t="s">
        <v>18</v>
      </c>
      <c r="G452" s="27"/>
      <c r="H452"/>
      <c r="I452"/>
      <c r="J452"/>
      <c r="K452"/>
    </row>
    <row r="453" spans="2:11" ht="15">
      <c r="B453" s="90">
        <v>44440.640810185185</v>
      </c>
      <c r="C453" s="92">
        <v>250</v>
      </c>
      <c r="D453" s="113">
        <v>15.51</v>
      </c>
      <c r="E453" s="93">
        <v>3877.5</v>
      </c>
      <c r="F453" s="85" t="s">
        <v>18</v>
      </c>
      <c r="G453" s="27"/>
      <c r="H453"/>
      <c r="I453"/>
      <c r="J453"/>
      <c r="K453"/>
    </row>
    <row r="454" spans="2:11" ht="15">
      <c r="B454" s="90">
        <v>44440.640810185185</v>
      </c>
      <c r="C454" s="92">
        <v>115</v>
      </c>
      <c r="D454" s="113">
        <v>15.51</v>
      </c>
      <c r="E454" s="93">
        <v>1783.6499999999999</v>
      </c>
      <c r="F454" s="85" t="s">
        <v>18</v>
      </c>
      <c r="G454" s="27"/>
      <c r="H454"/>
      <c r="I454"/>
      <c r="J454"/>
      <c r="K454"/>
    </row>
    <row r="455" spans="2:11" ht="15">
      <c r="B455" s="90">
        <v>44440.640810185185</v>
      </c>
      <c r="C455" s="92">
        <v>250</v>
      </c>
      <c r="D455" s="113">
        <v>15.51</v>
      </c>
      <c r="E455" s="93">
        <v>3877.5</v>
      </c>
      <c r="F455" s="85" t="s">
        <v>18</v>
      </c>
      <c r="G455" s="27"/>
      <c r="H455"/>
      <c r="I455"/>
      <c r="J455"/>
      <c r="K455"/>
    </row>
    <row r="456" spans="2:11" ht="15">
      <c r="B456" s="90">
        <v>44440.643425925926</v>
      </c>
      <c r="C456" s="92">
        <v>77</v>
      </c>
      <c r="D456" s="113">
        <v>15.525</v>
      </c>
      <c r="E456" s="93">
        <v>1195.425</v>
      </c>
      <c r="F456" s="85" t="s">
        <v>19</v>
      </c>
      <c r="G456" s="27"/>
      <c r="H456"/>
      <c r="I456"/>
      <c r="J456"/>
      <c r="K456"/>
    </row>
    <row r="457" spans="2:11" ht="15">
      <c r="B457" s="90">
        <v>44440.643425925926</v>
      </c>
      <c r="C457" s="92">
        <v>35</v>
      </c>
      <c r="D457" s="113">
        <v>15.525</v>
      </c>
      <c r="E457" s="93">
        <v>543.375</v>
      </c>
      <c r="F457" s="85" t="s">
        <v>19</v>
      </c>
      <c r="G457" s="27"/>
      <c r="H457"/>
      <c r="I457"/>
      <c r="J457"/>
      <c r="K457"/>
    </row>
    <row r="458" spans="2:11" ht="15">
      <c r="B458" s="90">
        <v>44440.643425925926</v>
      </c>
      <c r="C458" s="92">
        <v>62</v>
      </c>
      <c r="D458" s="113">
        <v>15.525</v>
      </c>
      <c r="E458" s="93">
        <v>962.55000000000007</v>
      </c>
      <c r="F458" s="85" t="s">
        <v>19</v>
      </c>
      <c r="G458" s="27"/>
      <c r="H458"/>
      <c r="I458"/>
      <c r="J458"/>
      <c r="K458"/>
    </row>
    <row r="459" spans="2:11" ht="15">
      <c r="B459" s="90">
        <v>44440.644456018519</v>
      </c>
      <c r="C459" s="92">
        <v>280</v>
      </c>
      <c r="D459" s="113">
        <v>15.545</v>
      </c>
      <c r="E459" s="93">
        <v>4352.6000000000004</v>
      </c>
      <c r="F459" s="85" t="s">
        <v>19</v>
      </c>
      <c r="G459" s="27"/>
      <c r="H459"/>
      <c r="I459"/>
      <c r="J459"/>
      <c r="K459"/>
    </row>
    <row r="460" spans="2:11" ht="15">
      <c r="B460" s="90">
        <v>44440.644456018519</v>
      </c>
      <c r="C460" s="92">
        <v>374</v>
      </c>
      <c r="D460" s="113">
        <v>15.545</v>
      </c>
      <c r="E460" s="93">
        <v>5813.83</v>
      </c>
      <c r="F460" s="85" t="s">
        <v>19</v>
      </c>
      <c r="G460" s="27"/>
      <c r="H460"/>
      <c r="I460"/>
      <c r="J460"/>
      <c r="K460"/>
    </row>
    <row r="461" spans="2:11" ht="15">
      <c r="B461" s="90">
        <v>44440.64472222222</v>
      </c>
      <c r="C461" s="92">
        <v>35</v>
      </c>
      <c r="D461" s="113">
        <v>15.545</v>
      </c>
      <c r="E461" s="93">
        <v>544.07500000000005</v>
      </c>
      <c r="F461" s="85" t="s">
        <v>19</v>
      </c>
      <c r="G461" s="27"/>
      <c r="H461"/>
      <c r="I461"/>
      <c r="J461"/>
      <c r="K461"/>
    </row>
    <row r="462" spans="2:11" ht="15">
      <c r="B462" s="90">
        <v>44440.644780092596</v>
      </c>
      <c r="C462" s="92">
        <v>230</v>
      </c>
      <c r="D462" s="113">
        <v>15.54</v>
      </c>
      <c r="E462" s="93">
        <v>3574.2</v>
      </c>
      <c r="F462" s="85" t="s">
        <v>19</v>
      </c>
      <c r="G462" s="27"/>
      <c r="H462"/>
      <c r="I462"/>
      <c r="J462"/>
      <c r="K462"/>
    </row>
    <row r="463" spans="2:11" ht="15">
      <c r="B463" s="90">
        <v>44440.645902777775</v>
      </c>
      <c r="C463" s="92">
        <v>74</v>
      </c>
      <c r="D463" s="113">
        <v>15.535</v>
      </c>
      <c r="E463" s="93">
        <v>1149.5899999999999</v>
      </c>
      <c r="F463" s="85" t="s">
        <v>19</v>
      </c>
      <c r="G463" s="27"/>
      <c r="H463"/>
      <c r="I463"/>
      <c r="J463"/>
      <c r="K463"/>
    </row>
    <row r="464" spans="2:11" ht="15">
      <c r="B464" s="90">
        <v>44440.645902777775</v>
      </c>
      <c r="C464" s="92">
        <v>600</v>
      </c>
      <c r="D464" s="113">
        <v>15.535</v>
      </c>
      <c r="E464" s="93">
        <v>9321</v>
      </c>
      <c r="F464" s="85" t="s">
        <v>19</v>
      </c>
      <c r="G464" s="27"/>
      <c r="H464"/>
      <c r="I464"/>
      <c r="J464"/>
      <c r="K464"/>
    </row>
    <row r="465" spans="2:11" ht="15">
      <c r="B465" s="90">
        <v>44440.646215277775</v>
      </c>
      <c r="C465" s="92">
        <v>72</v>
      </c>
      <c r="D465" s="113">
        <v>15.54</v>
      </c>
      <c r="E465" s="93">
        <v>1118.8799999999999</v>
      </c>
      <c r="F465" s="85" t="s">
        <v>18</v>
      </c>
      <c r="G465" s="27"/>
      <c r="H465"/>
      <c r="I465"/>
      <c r="J465"/>
      <c r="K465"/>
    </row>
    <row r="466" spans="2:11" ht="15">
      <c r="B466" s="90">
        <v>44440.646215277775</v>
      </c>
      <c r="C466" s="92">
        <v>580</v>
      </c>
      <c r="D466" s="113">
        <v>15.54</v>
      </c>
      <c r="E466" s="93">
        <v>9013.1999999999989</v>
      </c>
      <c r="F466" s="85" t="s">
        <v>18</v>
      </c>
      <c r="G466" s="27"/>
      <c r="H466"/>
      <c r="I466"/>
      <c r="J466"/>
      <c r="K466"/>
    </row>
    <row r="467" spans="2:11" ht="15">
      <c r="B467" s="90">
        <v>44440.646215277775</v>
      </c>
      <c r="C467" s="92">
        <v>144</v>
      </c>
      <c r="D467" s="113">
        <v>15.54</v>
      </c>
      <c r="E467" s="93">
        <v>2237.7599999999998</v>
      </c>
      <c r="F467" s="85" t="s">
        <v>18</v>
      </c>
      <c r="G467" s="27"/>
      <c r="H467"/>
      <c r="I467"/>
      <c r="J467"/>
      <c r="K467"/>
    </row>
    <row r="468" spans="2:11" ht="15">
      <c r="B468" s="90">
        <v>44440.646215277775</v>
      </c>
      <c r="C468" s="92">
        <v>580</v>
      </c>
      <c r="D468" s="113">
        <v>15.54</v>
      </c>
      <c r="E468" s="93">
        <v>9013.1999999999989</v>
      </c>
      <c r="F468" s="85" t="s">
        <v>18</v>
      </c>
      <c r="G468" s="27"/>
      <c r="H468"/>
      <c r="I468"/>
      <c r="J468"/>
      <c r="K468"/>
    </row>
    <row r="469" spans="2:11" ht="15">
      <c r="B469" s="90">
        <v>44440.646226851852</v>
      </c>
      <c r="C469" s="92">
        <v>332</v>
      </c>
      <c r="D469" s="113">
        <v>15.535</v>
      </c>
      <c r="E469" s="93">
        <v>5157.62</v>
      </c>
      <c r="F469" s="85" t="s">
        <v>18</v>
      </c>
      <c r="G469" s="27"/>
      <c r="H469"/>
      <c r="I469"/>
      <c r="J469"/>
      <c r="K469"/>
    </row>
    <row r="470" spans="2:11" ht="15">
      <c r="B470" s="90">
        <v>44440.646226851852</v>
      </c>
      <c r="C470" s="92">
        <v>505</v>
      </c>
      <c r="D470" s="113">
        <v>15.535</v>
      </c>
      <c r="E470" s="93">
        <v>7845.1750000000002</v>
      </c>
      <c r="F470" s="85" t="s">
        <v>18</v>
      </c>
      <c r="G470" s="27"/>
      <c r="H470"/>
      <c r="I470"/>
      <c r="J470"/>
      <c r="K470"/>
    </row>
    <row r="471" spans="2:11" ht="15">
      <c r="B471" s="90">
        <v>44440.646493055552</v>
      </c>
      <c r="C471" s="92">
        <v>150</v>
      </c>
      <c r="D471" s="113">
        <v>15.53</v>
      </c>
      <c r="E471" s="93">
        <v>2329.5</v>
      </c>
      <c r="F471" s="85" t="s">
        <v>18</v>
      </c>
      <c r="G471" s="27"/>
      <c r="H471"/>
      <c r="I471"/>
      <c r="J471"/>
      <c r="K471"/>
    </row>
    <row r="472" spans="2:11" ht="15">
      <c r="B472" s="90">
        <v>44440.646504629629</v>
      </c>
      <c r="C472" s="92">
        <v>462</v>
      </c>
      <c r="D472" s="113">
        <v>15.53</v>
      </c>
      <c r="E472" s="93">
        <v>7174.86</v>
      </c>
      <c r="F472" s="85" t="s">
        <v>18</v>
      </c>
      <c r="G472" s="27"/>
      <c r="H472"/>
      <c r="I472"/>
      <c r="J472"/>
      <c r="K472"/>
    </row>
    <row r="473" spans="2:11" ht="15">
      <c r="B473" s="90">
        <v>44440.646736111114</v>
      </c>
      <c r="C473" s="92">
        <v>730</v>
      </c>
      <c r="D473" s="113">
        <v>15.52</v>
      </c>
      <c r="E473" s="93">
        <v>11329.6</v>
      </c>
      <c r="F473" s="85" t="s">
        <v>18</v>
      </c>
      <c r="G473" s="27"/>
      <c r="H473"/>
      <c r="I473"/>
      <c r="J473"/>
      <c r="K473"/>
    </row>
    <row r="474" spans="2:11" ht="15">
      <c r="B474" s="90">
        <v>44440.647418981483</v>
      </c>
      <c r="C474" s="92">
        <v>25</v>
      </c>
      <c r="D474" s="113">
        <v>15.525</v>
      </c>
      <c r="E474" s="93">
        <v>388.125</v>
      </c>
      <c r="F474" s="85" t="s">
        <v>19</v>
      </c>
      <c r="G474" s="27"/>
      <c r="H474"/>
      <c r="I474"/>
      <c r="J474"/>
      <c r="K474"/>
    </row>
    <row r="475" spans="2:11" ht="15">
      <c r="B475" s="90">
        <v>44440.647418981483</v>
      </c>
      <c r="C475" s="92">
        <v>600</v>
      </c>
      <c r="D475" s="113">
        <v>15.525</v>
      </c>
      <c r="E475" s="93">
        <v>9315</v>
      </c>
      <c r="F475" s="85" t="s">
        <v>19</v>
      </c>
      <c r="G475" s="27"/>
      <c r="H475"/>
      <c r="I475"/>
      <c r="J475"/>
      <c r="K475"/>
    </row>
    <row r="476" spans="2:11" ht="15">
      <c r="B476" s="90">
        <v>44440.650011574071</v>
      </c>
      <c r="C476" s="92">
        <v>122</v>
      </c>
      <c r="D476" s="113">
        <v>15.53</v>
      </c>
      <c r="E476" s="93">
        <v>1894.6599999999999</v>
      </c>
      <c r="F476" s="85" t="s">
        <v>19</v>
      </c>
      <c r="G476" s="27"/>
      <c r="H476"/>
      <c r="I476"/>
      <c r="J476"/>
      <c r="K476"/>
    </row>
    <row r="477" spans="2:11" ht="15">
      <c r="B477" s="90">
        <v>44440.650069444448</v>
      </c>
      <c r="C477" s="92">
        <v>27</v>
      </c>
      <c r="D477" s="113">
        <v>15.53</v>
      </c>
      <c r="E477" s="93">
        <v>419.31</v>
      </c>
      <c r="F477" s="85" t="s">
        <v>19</v>
      </c>
      <c r="G477" s="27"/>
      <c r="H477"/>
      <c r="I477"/>
      <c r="J477"/>
      <c r="K477"/>
    </row>
    <row r="478" spans="2:11" ht="15">
      <c r="B478" s="90">
        <v>44440.650879629633</v>
      </c>
      <c r="C478" s="92">
        <v>273</v>
      </c>
      <c r="D478" s="113">
        <v>15.535</v>
      </c>
      <c r="E478" s="93">
        <v>4241.0550000000003</v>
      </c>
      <c r="F478" s="85" t="s">
        <v>19</v>
      </c>
      <c r="G478" s="27"/>
      <c r="H478"/>
      <c r="I478"/>
      <c r="J478"/>
      <c r="K478"/>
    </row>
    <row r="479" spans="2:11" ht="15">
      <c r="B479" s="90">
        <v>44440.650879629633</v>
      </c>
      <c r="C479" s="92">
        <v>381</v>
      </c>
      <c r="D479" s="113">
        <v>15.535</v>
      </c>
      <c r="E479" s="93">
        <v>5918.835</v>
      </c>
      <c r="F479" s="85" t="s">
        <v>19</v>
      </c>
      <c r="G479" s="27"/>
      <c r="H479"/>
      <c r="I479"/>
      <c r="J479"/>
      <c r="K479"/>
    </row>
    <row r="480" spans="2:11" ht="15">
      <c r="B480" s="90">
        <v>44440.651770833334</v>
      </c>
      <c r="C480" s="92">
        <v>536</v>
      </c>
      <c r="D480" s="113">
        <v>15.55</v>
      </c>
      <c r="E480" s="93">
        <v>8334.8000000000011</v>
      </c>
      <c r="F480" s="85" t="s">
        <v>18</v>
      </c>
      <c r="G480" s="27"/>
      <c r="H480"/>
      <c r="I480"/>
      <c r="J480"/>
      <c r="K480"/>
    </row>
    <row r="481" spans="2:11" ht="15">
      <c r="B481" s="90">
        <v>44440.652743055558</v>
      </c>
      <c r="C481" s="92">
        <v>34</v>
      </c>
      <c r="D481" s="113">
        <v>15.565</v>
      </c>
      <c r="E481" s="93">
        <v>529.21</v>
      </c>
      <c r="F481" s="85" t="s">
        <v>19</v>
      </c>
      <c r="G481" s="27"/>
      <c r="H481"/>
      <c r="I481"/>
      <c r="J481"/>
      <c r="K481"/>
    </row>
    <row r="482" spans="2:11" ht="15">
      <c r="B482" s="90">
        <v>44440.652743055558</v>
      </c>
      <c r="C482" s="92">
        <v>72</v>
      </c>
      <c r="D482" s="113">
        <v>15.565</v>
      </c>
      <c r="E482" s="93">
        <v>1120.68</v>
      </c>
      <c r="F482" s="85" t="s">
        <v>19</v>
      </c>
      <c r="G482" s="27"/>
      <c r="H482"/>
      <c r="I482"/>
      <c r="J482"/>
      <c r="K482"/>
    </row>
    <row r="483" spans="2:11" ht="15">
      <c r="B483" s="90">
        <v>44440.652777777781</v>
      </c>
      <c r="C483" s="92">
        <v>152</v>
      </c>
      <c r="D483" s="113">
        <v>15.555</v>
      </c>
      <c r="E483" s="93">
        <v>2364.36</v>
      </c>
      <c r="F483" s="85" t="s">
        <v>18</v>
      </c>
      <c r="G483" s="27"/>
      <c r="H483"/>
      <c r="I483"/>
      <c r="J483"/>
      <c r="K483"/>
    </row>
    <row r="484" spans="2:11" ht="15">
      <c r="B484" s="90">
        <v>44440.652777777781</v>
      </c>
      <c r="C484" s="92">
        <v>751</v>
      </c>
      <c r="D484" s="113">
        <v>15.555</v>
      </c>
      <c r="E484" s="93">
        <v>11681.805</v>
      </c>
      <c r="F484" s="85" t="s">
        <v>18</v>
      </c>
      <c r="G484" s="27"/>
      <c r="H484"/>
      <c r="I484"/>
      <c r="J484"/>
      <c r="K484"/>
    </row>
    <row r="485" spans="2:11" ht="15">
      <c r="B485" s="90">
        <v>44440.652777777781</v>
      </c>
      <c r="C485" s="92">
        <v>117</v>
      </c>
      <c r="D485" s="113">
        <v>15.555</v>
      </c>
      <c r="E485" s="93">
        <v>1819.9349999999999</v>
      </c>
      <c r="F485" s="85" t="s">
        <v>18</v>
      </c>
      <c r="G485" s="27"/>
      <c r="H485"/>
      <c r="I485"/>
      <c r="J485"/>
      <c r="K485"/>
    </row>
    <row r="486" spans="2:11" ht="15">
      <c r="B486" s="90">
        <v>44440.652777777781</v>
      </c>
      <c r="C486" s="92">
        <v>430</v>
      </c>
      <c r="D486" s="113">
        <v>15.555</v>
      </c>
      <c r="E486" s="93">
        <v>6688.65</v>
      </c>
      <c r="F486" s="85" t="s">
        <v>18</v>
      </c>
      <c r="G486" s="27"/>
      <c r="H486"/>
      <c r="I486"/>
      <c r="J486"/>
      <c r="K486"/>
    </row>
    <row r="487" spans="2:11" ht="15">
      <c r="B487" s="90">
        <v>44440.652777777781</v>
      </c>
      <c r="C487" s="92">
        <v>116</v>
      </c>
      <c r="D487" s="113">
        <v>15.555</v>
      </c>
      <c r="E487" s="93">
        <v>1804.3799999999999</v>
      </c>
      <c r="F487" s="85" t="s">
        <v>18</v>
      </c>
      <c r="G487" s="27"/>
      <c r="H487"/>
      <c r="I487"/>
      <c r="J487"/>
      <c r="K487"/>
    </row>
    <row r="488" spans="2:11" ht="15">
      <c r="B488" s="90">
        <v>44440.652777777781</v>
      </c>
      <c r="C488" s="92">
        <v>752</v>
      </c>
      <c r="D488" s="113">
        <v>15.555</v>
      </c>
      <c r="E488" s="93">
        <v>11697.36</v>
      </c>
      <c r="F488" s="85" t="s">
        <v>18</v>
      </c>
      <c r="G488" s="27"/>
      <c r="H488"/>
      <c r="I488"/>
      <c r="J488"/>
      <c r="K488"/>
    </row>
    <row r="489" spans="2:11" ht="15">
      <c r="B489" s="90">
        <v>44440.652777777781</v>
      </c>
      <c r="C489" s="92">
        <v>431</v>
      </c>
      <c r="D489" s="113">
        <v>15.555</v>
      </c>
      <c r="E489" s="93">
        <v>6704.2049999999999</v>
      </c>
      <c r="F489" s="85" t="s">
        <v>18</v>
      </c>
      <c r="G489" s="27"/>
      <c r="H489"/>
      <c r="I489"/>
      <c r="J489"/>
      <c r="K489"/>
    </row>
    <row r="490" spans="2:11" ht="15">
      <c r="B490" s="90">
        <v>44440.652777777781</v>
      </c>
      <c r="C490" s="92">
        <v>30</v>
      </c>
      <c r="D490" s="113">
        <v>15.56</v>
      </c>
      <c r="E490" s="93">
        <v>466.8</v>
      </c>
      <c r="F490" s="85" t="s">
        <v>19</v>
      </c>
      <c r="G490" s="27"/>
      <c r="H490"/>
      <c r="I490"/>
      <c r="J490"/>
      <c r="K490"/>
    </row>
    <row r="491" spans="2:11" ht="15">
      <c r="B491" s="90">
        <v>44440.652777777781</v>
      </c>
      <c r="C491" s="92">
        <v>357</v>
      </c>
      <c r="D491" s="113">
        <v>15.56</v>
      </c>
      <c r="E491" s="93">
        <v>5554.92</v>
      </c>
      <c r="F491" s="85" t="s">
        <v>19</v>
      </c>
      <c r="G491" s="27"/>
      <c r="H491"/>
      <c r="I491"/>
      <c r="J491"/>
      <c r="K491"/>
    </row>
    <row r="492" spans="2:11" ht="15">
      <c r="B492" s="90">
        <v>44440.652777777781</v>
      </c>
      <c r="C492" s="92">
        <v>250</v>
      </c>
      <c r="D492" s="113">
        <v>15.56</v>
      </c>
      <c r="E492" s="93">
        <v>3890</v>
      </c>
      <c r="F492" s="85" t="s">
        <v>19</v>
      </c>
      <c r="G492" s="27"/>
      <c r="H492"/>
      <c r="I492"/>
      <c r="J492"/>
      <c r="K492"/>
    </row>
    <row r="493" spans="2:11" ht="15">
      <c r="B493" s="90">
        <v>44440.654236111113</v>
      </c>
      <c r="C493" s="92">
        <v>313</v>
      </c>
      <c r="D493" s="113">
        <v>15.53</v>
      </c>
      <c r="E493" s="93">
        <v>4860.8899999999994</v>
      </c>
      <c r="F493" s="85" t="s">
        <v>18</v>
      </c>
      <c r="G493" s="27"/>
      <c r="H493"/>
      <c r="I493"/>
      <c r="J493"/>
      <c r="K493"/>
    </row>
    <row r="494" spans="2:11" ht="15">
      <c r="B494" s="90">
        <v>44440.654236111113</v>
      </c>
      <c r="C494" s="92">
        <v>84</v>
      </c>
      <c r="D494" s="113">
        <v>15.53</v>
      </c>
      <c r="E494" s="93">
        <v>1304.52</v>
      </c>
      <c r="F494" s="85" t="s">
        <v>18</v>
      </c>
      <c r="G494" s="27"/>
      <c r="H494"/>
      <c r="I494"/>
      <c r="J494"/>
      <c r="K494"/>
    </row>
    <row r="495" spans="2:11" ht="15">
      <c r="B495" s="90">
        <v>44440.655995370369</v>
      </c>
      <c r="C495" s="92">
        <v>697</v>
      </c>
      <c r="D495" s="113">
        <v>15.56</v>
      </c>
      <c r="E495" s="93">
        <v>10845.32</v>
      </c>
      <c r="F495" s="85" t="s">
        <v>18</v>
      </c>
      <c r="G495" s="27"/>
      <c r="H495"/>
      <c r="I495"/>
      <c r="J495"/>
      <c r="K495"/>
    </row>
    <row r="496" spans="2:11" ht="15">
      <c r="B496" s="90">
        <v>44440.655995370369</v>
      </c>
      <c r="C496" s="92">
        <v>420</v>
      </c>
      <c r="D496" s="113">
        <v>15.56</v>
      </c>
      <c r="E496" s="93">
        <v>6535.2</v>
      </c>
      <c r="F496" s="85" t="s">
        <v>18</v>
      </c>
      <c r="G496" s="27"/>
      <c r="H496"/>
      <c r="I496"/>
      <c r="J496"/>
      <c r="K496"/>
    </row>
    <row r="497" spans="2:11" ht="15">
      <c r="B497" s="90">
        <v>44440.655995370369</v>
      </c>
      <c r="C497" s="92">
        <v>682</v>
      </c>
      <c r="D497" s="113">
        <v>15.555</v>
      </c>
      <c r="E497" s="93">
        <v>10608.51</v>
      </c>
      <c r="F497" s="85" t="s">
        <v>19</v>
      </c>
      <c r="G497" s="27"/>
      <c r="H497"/>
      <c r="I497"/>
      <c r="J497"/>
      <c r="K497"/>
    </row>
    <row r="498" spans="2:11" ht="15">
      <c r="B498" s="90">
        <v>44440.656736111108</v>
      </c>
      <c r="C498" s="92">
        <v>322</v>
      </c>
      <c r="D498" s="113">
        <v>15.54</v>
      </c>
      <c r="E498" s="93">
        <v>5003.88</v>
      </c>
      <c r="F498" s="85" t="s">
        <v>18</v>
      </c>
      <c r="G498" s="27"/>
      <c r="H498"/>
      <c r="I498"/>
      <c r="J498"/>
      <c r="K498"/>
    </row>
    <row r="499" spans="2:11" ht="15">
      <c r="B499" s="90">
        <v>44440.656736111108</v>
      </c>
      <c r="C499" s="92">
        <v>328</v>
      </c>
      <c r="D499" s="113">
        <v>15.545</v>
      </c>
      <c r="E499" s="93">
        <v>5098.76</v>
      </c>
      <c r="F499" s="85" t="s">
        <v>18</v>
      </c>
      <c r="G499" s="27"/>
      <c r="H499"/>
      <c r="I499"/>
      <c r="J499"/>
      <c r="K499"/>
    </row>
    <row r="500" spans="2:11" ht="15">
      <c r="B500" s="90">
        <v>44440.656736111108</v>
      </c>
      <c r="C500" s="92">
        <v>165</v>
      </c>
      <c r="D500" s="113">
        <v>15.545</v>
      </c>
      <c r="E500" s="93">
        <v>2564.9250000000002</v>
      </c>
      <c r="F500" s="85" t="s">
        <v>18</v>
      </c>
      <c r="G500" s="27"/>
      <c r="H500"/>
      <c r="I500"/>
      <c r="J500"/>
      <c r="K500"/>
    </row>
    <row r="501" spans="2:11" ht="15">
      <c r="B501" s="90">
        <v>44440.656736111108</v>
      </c>
      <c r="C501" s="92">
        <v>335</v>
      </c>
      <c r="D501" s="113">
        <v>15.545</v>
      </c>
      <c r="E501" s="93">
        <v>5207.5749999999998</v>
      </c>
      <c r="F501" s="85" t="s">
        <v>18</v>
      </c>
      <c r="G501" s="27"/>
      <c r="H501"/>
      <c r="I501"/>
      <c r="J501"/>
      <c r="K501"/>
    </row>
    <row r="502" spans="2:11" ht="15">
      <c r="B502" s="90">
        <v>44440.656736111108</v>
      </c>
      <c r="C502" s="92">
        <v>172</v>
      </c>
      <c r="D502" s="113">
        <v>15.545</v>
      </c>
      <c r="E502" s="93">
        <v>2673.74</v>
      </c>
      <c r="F502" s="85" t="s">
        <v>18</v>
      </c>
      <c r="G502" s="27"/>
      <c r="H502"/>
      <c r="I502"/>
      <c r="J502"/>
      <c r="K502"/>
    </row>
    <row r="503" spans="2:11" ht="15">
      <c r="B503" s="90">
        <v>44440.656736111108</v>
      </c>
      <c r="C503" s="92">
        <v>328</v>
      </c>
      <c r="D503" s="113">
        <v>15.545</v>
      </c>
      <c r="E503" s="93">
        <v>5098.76</v>
      </c>
      <c r="F503" s="85" t="s">
        <v>18</v>
      </c>
      <c r="G503" s="27"/>
      <c r="H503"/>
      <c r="I503"/>
      <c r="J503"/>
      <c r="K503"/>
    </row>
    <row r="504" spans="2:11" ht="15">
      <c r="B504" s="90">
        <v>44440.656736111108</v>
      </c>
      <c r="C504" s="92">
        <v>86</v>
      </c>
      <c r="D504" s="113">
        <v>15.545</v>
      </c>
      <c r="E504" s="93">
        <v>1336.87</v>
      </c>
      <c r="F504" s="85" t="s">
        <v>18</v>
      </c>
      <c r="G504" s="27"/>
      <c r="H504"/>
      <c r="I504"/>
      <c r="J504"/>
      <c r="K504"/>
    </row>
    <row r="505" spans="2:11" ht="15">
      <c r="B505" s="90">
        <v>44440.656736111108</v>
      </c>
      <c r="C505" s="92">
        <v>86</v>
      </c>
      <c r="D505" s="113">
        <v>15.545</v>
      </c>
      <c r="E505" s="93">
        <v>1336.87</v>
      </c>
      <c r="F505" s="85" t="s">
        <v>18</v>
      </c>
      <c r="G505" s="27"/>
      <c r="H505"/>
      <c r="I505"/>
      <c r="J505"/>
      <c r="K505"/>
    </row>
    <row r="506" spans="2:11" ht="15">
      <c r="B506" s="90">
        <v>44440.656736111108</v>
      </c>
      <c r="C506" s="92">
        <v>500</v>
      </c>
      <c r="D506" s="113">
        <v>15.545</v>
      </c>
      <c r="E506" s="93">
        <v>7772.5</v>
      </c>
      <c r="F506" s="85" t="s">
        <v>18</v>
      </c>
      <c r="G506" s="27"/>
      <c r="H506"/>
      <c r="I506"/>
      <c r="J506"/>
      <c r="K506"/>
    </row>
    <row r="507" spans="2:11" ht="15">
      <c r="B507" s="90">
        <v>44440.658356481479</v>
      </c>
      <c r="C507" s="92">
        <v>32</v>
      </c>
      <c r="D507" s="113">
        <v>15.53</v>
      </c>
      <c r="E507" s="93">
        <v>496.96</v>
      </c>
      <c r="F507" s="85" t="s">
        <v>19</v>
      </c>
      <c r="G507" s="27"/>
      <c r="H507"/>
      <c r="I507"/>
      <c r="J507"/>
      <c r="K507"/>
    </row>
    <row r="508" spans="2:11" ht="15">
      <c r="B508" s="90">
        <v>44440.658460648148</v>
      </c>
      <c r="C508" s="92">
        <v>17</v>
      </c>
      <c r="D508" s="113">
        <v>15.525</v>
      </c>
      <c r="E508" s="93">
        <v>263.92500000000001</v>
      </c>
      <c r="F508" s="85" t="s">
        <v>19</v>
      </c>
      <c r="G508" s="27"/>
      <c r="H508"/>
      <c r="I508"/>
      <c r="J508"/>
      <c r="K508"/>
    </row>
    <row r="509" spans="2:11" ht="15">
      <c r="B509" s="90">
        <v>44440.658518518518</v>
      </c>
      <c r="C509" s="92">
        <v>580</v>
      </c>
      <c r="D509" s="113">
        <v>15.525</v>
      </c>
      <c r="E509" s="93">
        <v>9004.5</v>
      </c>
      <c r="F509" s="85" t="s">
        <v>19</v>
      </c>
      <c r="G509" s="27"/>
      <c r="H509"/>
      <c r="I509"/>
      <c r="J509"/>
      <c r="K509"/>
    </row>
    <row r="510" spans="2:11" ht="15">
      <c r="B510" s="90">
        <v>44440.658842592595</v>
      </c>
      <c r="C510" s="92">
        <v>424</v>
      </c>
      <c r="D510" s="113">
        <v>15.52</v>
      </c>
      <c r="E510" s="93">
        <v>6580.48</v>
      </c>
      <c r="F510" s="85" t="s">
        <v>18</v>
      </c>
      <c r="G510" s="27"/>
      <c r="H510"/>
      <c r="I510"/>
      <c r="J510"/>
      <c r="K510"/>
    </row>
    <row r="511" spans="2:11" ht="15">
      <c r="B511" s="90">
        <v>44440.659143518518</v>
      </c>
      <c r="C511" s="92">
        <v>190</v>
      </c>
      <c r="D511" s="113">
        <v>15.52</v>
      </c>
      <c r="E511" s="93">
        <v>2948.7999999999997</v>
      </c>
      <c r="F511" s="85" t="s">
        <v>18</v>
      </c>
      <c r="G511" s="27"/>
      <c r="H511"/>
      <c r="I511"/>
      <c r="J511"/>
      <c r="K511"/>
    </row>
    <row r="512" spans="2:11" ht="15">
      <c r="B512" s="90">
        <v>44440.659143518518</v>
      </c>
      <c r="C512" s="92">
        <v>349</v>
      </c>
      <c r="D512" s="113">
        <v>15.52</v>
      </c>
      <c r="E512" s="93">
        <v>5416.48</v>
      </c>
      <c r="F512" s="85" t="s">
        <v>18</v>
      </c>
      <c r="G512" s="27"/>
      <c r="H512"/>
      <c r="I512"/>
      <c r="J512"/>
      <c r="K512"/>
    </row>
    <row r="513" spans="2:11" ht="15">
      <c r="B513" s="90">
        <v>44440.659143518518</v>
      </c>
      <c r="C513" s="92">
        <v>11</v>
      </c>
      <c r="D513" s="113">
        <v>15.52</v>
      </c>
      <c r="E513" s="93">
        <v>170.72</v>
      </c>
      <c r="F513" s="85" t="s">
        <v>18</v>
      </c>
      <c r="G513" s="27"/>
      <c r="H513"/>
      <c r="I513"/>
      <c r="J513"/>
      <c r="K513"/>
    </row>
    <row r="514" spans="2:11" ht="15">
      <c r="B514" s="90">
        <v>44440.659143518518</v>
      </c>
      <c r="C514" s="92">
        <v>410</v>
      </c>
      <c r="D514" s="113">
        <v>15.52</v>
      </c>
      <c r="E514" s="93">
        <v>6363.2</v>
      </c>
      <c r="F514" s="85" t="s">
        <v>18</v>
      </c>
      <c r="G514" s="27"/>
      <c r="H514"/>
      <c r="I514"/>
      <c r="J514"/>
      <c r="K514"/>
    </row>
    <row r="515" spans="2:11" ht="15">
      <c r="B515" s="90">
        <v>44440.659178240741</v>
      </c>
      <c r="C515" s="92">
        <v>14</v>
      </c>
      <c r="D515" s="113">
        <v>15.52</v>
      </c>
      <c r="E515" s="93">
        <v>217.28</v>
      </c>
      <c r="F515" s="85" t="s">
        <v>18</v>
      </c>
      <c r="G515" s="27"/>
      <c r="H515"/>
      <c r="I515"/>
      <c r="J515"/>
      <c r="K515"/>
    </row>
    <row r="516" spans="2:11" ht="15">
      <c r="B516" s="90">
        <v>44440.659178240741</v>
      </c>
      <c r="C516" s="92">
        <v>422</v>
      </c>
      <c r="D516" s="113">
        <v>15.52</v>
      </c>
      <c r="E516" s="93">
        <v>6549.44</v>
      </c>
      <c r="F516" s="85" t="s">
        <v>18</v>
      </c>
      <c r="G516" s="27"/>
      <c r="H516"/>
      <c r="I516"/>
      <c r="J516"/>
      <c r="K516"/>
    </row>
    <row r="517" spans="2:11" ht="15">
      <c r="B517" s="90">
        <v>44440.659178240741</v>
      </c>
      <c r="C517" s="92">
        <v>128</v>
      </c>
      <c r="D517" s="113">
        <v>15.52</v>
      </c>
      <c r="E517" s="93">
        <v>1986.56</v>
      </c>
      <c r="F517" s="85" t="s">
        <v>18</v>
      </c>
      <c r="G517" s="27"/>
      <c r="H517"/>
      <c r="I517"/>
      <c r="J517"/>
      <c r="K517"/>
    </row>
    <row r="518" spans="2:11" ht="15">
      <c r="B518" s="90">
        <v>44440.659178240741</v>
      </c>
      <c r="C518" s="92">
        <v>128</v>
      </c>
      <c r="D518" s="113">
        <v>15.52</v>
      </c>
      <c r="E518" s="93">
        <v>1986.56</v>
      </c>
      <c r="F518" s="85" t="s">
        <v>18</v>
      </c>
      <c r="G518" s="27"/>
      <c r="H518"/>
      <c r="I518"/>
      <c r="J518"/>
      <c r="K518"/>
    </row>
    <row r="519" spans="2:11" ht="15">
      <c r="B519" s="90">
        <v>44440.659178240741</v>
      </c>
      <c r="C519" s="92">
        <v>178</v>
      </c>
      <c r="D519" s="113">
        <v>15.52</v>
      </c>
      <c r="E519" s="93">
        <v>2762.56</v>
      </c>
      <c r="F519" s="85" t="s">
        <v>18</v>
      </c>
      <c r="G519" s="27"/>
      <c r="H519"/>
      <c r="I519"/>
      <c r="J519"/>
      <c r="K519"/>
    </row>
    <row r="520" spans="2:11" ht="15">
      <c r="B520" s="90">
        <v>44440.659178240741</v>
      </c>
      <c r="C520" s="92">
        <v>422</v>
      </c>
      <c r="D520" s="113">
        <v>15.52</v>
      </c>
      <c r="E520" s="93">
        <v>6549.44</v>
      </c>
      <c r="F520" s="85" t="s">
        <v>18</v>
      </c>
      <c r="G520" s="27"/>
      <c r="H520"/>
      <c r="I520"/>
      <c r="J520"/>
      <c r="K520"/>
    </row>
    <row r="521" spans="2:11" ht="15">
      <c r="B521" s="90">
        <v>44440.660034722219</v>
      </c>
      <c r="C521" s="92">
        <v>405</v>
      </c>
      <c r="D521" s="113">
        <v>15.535</v>
      </c>
      <c r="E521" s="93">
        <v>6291.6750000000002</v>
      </c>
      <c r="F521" s="85" t="s">
        <v>19</v>
      </c>
      <c r="G521" s="27"/>
      <c r="H521"/>
      <c r="I521"/>
      <c r="J521"/>
      <c r="K521"/>
    </row>
    <row r="522" spans="2:11" ht="15">
      <c r="B522" s="90">
        <v>44440.660034722219</v>
      </c>
      <c r="C522" s="92">
        <v>261</v>
      </c>
      <c r="D522" s="113">
        <v>15.535</v>
      </c>
      <c r="E522" s="93">
        <v>4054.6350000000002</v>
      </c>
      <c r="F522" s="85" t="s">
        <v>19</v>
      </c>
      <c r="G522" s="27"/>
      <c r="H522"/>
      <c r="I522"/>
      <c r="J522"/>
      <c r="K522"/>
    </row>
    <row r="523" spans="2:11" ht="15">
      <c r="B523" s="90">
        <v>44440.661180555559</v>
      </c>
      <c r="C523" s="92">
        <v>421</v>
      </c>
      <c r="D523" s="113">
        <v>15.515000000000001</v>
      </c>
      <c r="E523" s="93">
        <v>6531.8150000000005</v>
      </c>
      <c r="F523" s="85" t="s">
        <v>18</v>
      </c>
      <c r="G523" s="27"/>
      <c r="H523"/>
      <c r="I523"/>
      <c r="J523"/>
      <c r="K523"/>
    </row>
    <row r="524" spans="2:11" ht="15">
      <c r="B524" s="90">
        <v>44440.662175925929</v>
      </c>
      <c r="C524" s="92">
        <v>448</v>
      </c>
      <c r="D524" s="113">
        <v>15.515000000000001</v>
      </c>
      <c r="E524" s="93">
        <v>6950.72</v>
      </c>
      <c r="F524" s="85" t="s">
        <v>18</v>
      </c>
      <c r="G524" s="27"/>
      <c r="H524"/>
      <c r="I524"/>
      <c r="J524"/>
      <c r="K524"/>
    </row>
    <row r="525" spans="2:11" ht="15">
      <c r="B525" s="90">
        <v>44440.662534722222</v>
      </c>
      <c r="C525" s="92">
        <v>588</v>
      </c>
      <c r="D525" s="113">
        <v>15.52</v>
      </c>
      <c r="E525" s="93">
        <v>9125.76</v>
      </c>
      <c r="F525" s="85" t="s">
        <v>19</v>
      </c>
      <c r="G525" s="27"/>
      <c r="H525"/>
      <c r="I525"/>
      <c r="J525"/>
      <c r="K525"/>
    </row>
    <row r="526" spans="2:11" ht="15">
      <c r="B526" s="90">
        <v>44440.664618055554</v>
      </c>
      <c r="C526" s="92">
        <v>448</v>
      </c>
      <c r="D526" s="113">
        <v>15.525</v>
      </c>
      <c r="E526" s="93">
        <v>6955.2</v>
      </c>
      <c r="F526" s="85" t="s">
        <v>18</v>
      </c>
      <c r="G526" s="27"/>
      <c r="H526"/>
      <c r="I526"/>
      <c r="J526"/>
      <c r="K526"/>
    </row>
    <row r="527" spans="2:11" ht="15">
      <c r="B527" s="90">
        <v>44440.664641203701</v>
      </c>
      <c r="C527" s="92">
        <v>31</v>
      </c>
      <c r="D527" s="113">
        <v>15.525</v>
      </c>
      <c r="E527" s="93">
        <v>481.27500000000003</v>
      </c>
      <c r="F527" s="85" t="s">
        <v>19</v>
      </c>
      <c r="G527" s="27"/>
      <c r="H527"/>
      <c r="I527"/>
      <c r="J527"/>
      <c r="K527"/>
    </row>
    <row r="528" spans="2:11" ht="15">
      <c r="B528" s="90">
        <v>44440.668078703704</v>
      </c>
      <c r="C528" s="92">
        <v>31</v>
      </c>
      <c r="D528" s="113">
        <v>15.56</v>
      </c>
      <c r="E528" s="93">
        <v>482.36</v>
      </c>
      <c r="F528" s="85" t="s">
        <v>19</v>
      </c>
      <c r="G528" s="27"/>
      <c r="H528"/>
      <c r="I528"/>
      <c r="J528"/>
      <c r="K528"/>
    </row>
    <row r="529" spans="2:11" ht="15">
      <c r="B529" s="90">
        <v>44440.668078703704</v>
      </c>
      <c r="C529" s="92">
        <v>817</v>
      </c>
      <c r="D529" s="113">
        <v>15.56</v>
      </c>
      <c r="E529" s="93">
        <v>12712.52</v>
      </c>
      <c r="F529" s="85" t="s">
        <v>19</v>
      </c>
      <c r="G529" s="27"/>
      <c r="H529"/>
      <c r="I529"/>
      <c r="J529"/>
      <c r="K529"/>
    </row>
    <row r="530" spans="2:11" ht="15">
      <c r="B530" s="90">
        <v>44440.668136574073</v>
      </c>
      <c r="C530" s="92">
        <v>51</v>
      </c>
      <c r="D530" s="113">
        <v>15.56</v>
      </c>
      <c r="E530" s="93">
        <v>793.56000000000006</v>
      </c>
      <c r="F530" s="85" t="s">
        <v>19</v>
      </c>
      <c r="G530" s="27"/>
      <c r="H530"/>
      <c r="I530"/>
      <c r="J530"/>
      <c r="K530"/>
    </row>
    <row r="531" spans="2:11" ht="15">
      <c r="B531" s="90">
        <v>44440.66814814815</v>
      </c>
      <c r="C531" s="92">
        <v>12</v>
      </c>
      <c r="D531" s="113">
        <v>15.555</v>
      </c>
      <c r="E531" s="93">
        <v>186.66</v>
      </c>
      <c r="F531" s="85" t="s">
        <v>18</v>
      </c>
      <c r="G531" s="27"/>
      <c r="H531"/>
      <c r="I531"/>
      <c r="J531"/>
      <c r="K531"/>
    </row>
    <row r="532" spans="2:11" ht="15">
      <c r="B532" s="90">
        <v>44440.66814814815</v>
      </c>
      <c r="C532" s="92">
        <v>9</v>
      </c>
      <c r="D532" s="113">
        <v>15.555</v>
      </c>
      <c r="E532" s="93">
        <v>139.995</v>
      </c>
      <c r="F532" s="85" t="s">
        <v>18</v>
      </c>
      <c r="G532" s="27"/>
      <c r="H532"/>
      <c r="I532"/>
      <c r="J532"/>
      <c r="K532"/>
    </row>
    <row r="533" spans="2:11" ht="15">
      <c r="B533" s="90">
        <v>44440.66814814815</v>
      </c>
      <c r="C533" s="92">
        <v>500</v>
      </c>
      <c r="D533" s="113">
        <v>15.555</v>
      </c>
      <c r="E533" s="93">
        <v>7777.5</v>
      </c>
      <c r="F533" s="85" t="s">
        <v>18</v>
      </c>
      <c r="G533" s="27"/>
      <c r="H533"/>
      <c r="I533"/>
      <c r="J533"/>
      <c r="K533"/>
    </row>
    <row r="534" spans="2:11" ht="15">
      <c r="B534" s="90">
        <v>44440.66814814815</v>
      </c>
      <c r="C534" s="92">
        <v>9</v>
      </c>
      <c r="D534" s="113">
        <v>15.555</v>
      </c>
      <c r="E534" s="93">
        <v>139.995</v>
      </c>
      <c r="F534" s="85" t="s">
        <v>18</v>
      </c>
      <c r="G534" s="27"/>
      <c r="H534"/>
      <c r="I534"/>
      <c r="J534"/>
      <c r="K534"/>
    </row>
    <row r="535" spans="2:11" ht="15">
      <c r="B535" s="90">
        <v>44440.66814814815</v>
      </c>
      <c r="C535" s="92">
        <v>500</v>
      </c>
      <c r="D535" s="113">
        <v>15.555</v>
      </c>
      <c r="E535" s="93">
        <v>7777.5</v>
      </c>
      <c r="F535" s="85" t="s">
        <v>18</v>
      </c>
      <c r="G535" s="27"/>
      <c r="H535"/>
      <c r="I535"/>
      <c r="J535"/>
      <c r="K535"/>
    </row>
    <row r="536" spans="2:11" ht="15">
      <c r="B536" s="90">
        <v>44440.66814814815</v>
      </c>
      <c r="C536" s="92">
        <v>509</v>
      </c>
      <c r="D536" s="113">
        <v>15.555</v>
      </c>
      <c r="E536" s="93">
        <v>7917.4949999999999</v>
      </c>
      <c r="F536" s="85" t="s">
        <v>18</v>
      </c>
      <c r="G536" s="27"/>
      <c r="H536"/>
      <c r="I536"/>
      <c r="J536"/>
      <c r="K536"/>
    </row>
    <row r="537" spans="2:11" ht="15">
      <c r="B537" s="90">
        <v>44440.671319444446</v>
      </c>
      <c r="C537" s="92">
        <v>45</v>
      </c>
      <c r="D537" s="113">
        <v>15.58</v>
      </c>
      <c r="E537" s="93">
        <v>701.1</v>
      </c>
      <c r="F537" s="85" t="s">
        <v>19</v>
      </c>
      <c r="G537" s="27"/>
      <c r="H537"/>
      <c r="I537"/>
      <c r="J537"/>
      <c r="K537"/>
    </row>
    <row r="538" spans="2:11" ht="15">
      <c r="B538" s="90">
        <v>44440.671481481484</v>
      </c>
      <c r="C538" s="92">
        <v>368</v>
      </c>
      <c r="D538" s="113">
        <v>15.574999999999999</v>
      </c>
      <c r="E538" s="93">
        <v>5731.5999999999995</v>
      </c>
      <c r="F538" s="85" t="s">
        <v>18</v>
      </c>
      <c r="G538" s="27"/>
      <c r="H538"/>
      <c r="I538"/>
      <c r="J538"/>
      <c r="K538"/>
    </row>
    <row r="539" spans="2:11" ht="15">
      <c r="B539" s="90">
        <v>44440.671481481484</v>
      </c>
      <c r="C539" s="92">
        <v>448</v>
      </c>
      <c r="D539" s="113">
        <v>15.574999999999999</v>
      </c>
      <c r="E539" s="93">
        <v>6977.5999999999995</v>
      </c>
      <c r="F539" s="85" t="s">
        <v>18</v>
      </c>
      <c r="G539" s="27"/>
      <c r="H539"/>
      <c r="I539"/>
      <c r="J539"/>
      <c r="K539"/>
    </row>
    <row r="540" spans="2:11" ht="15">
      <c r="B540" s="90">
        <v>44440.671481481484</v>
      </c>
      <c r="C540" s="92">
        <v>74</v>
      </c>
      <c r="D540" s="113">
        <v>15.574999999999999</v>
      </c>
      <c r="E540" s="93">
        <v>1152.55</v>
      </c>
      <c r="F540" s="85" t="s">
        <v>18</v>
      </c>
      <c r="G540" s="27"/>
      <c r="H540"/>
      <c r="I540"/>
      <c r="J540"/>
      <c r="K540"/>
    </row>
    <row r="541" spans="2:11" ht="15">
      <c r="B541" s="90">
        <v>44440.671481481484</v>
      </c>
      <c r="C541" s="92">
        <v>220</v>
      </c>
      <c r="D541" s="113">
        <v>15.58</v>
      </c>
      <c r="E541" s="93">
        <v>3427.6</v>
      </c>
      <c r="F541" s="85" t="s">
        <v>19</v>
      </c>
      <c r="G541" s="27"/>
      <c r="H541"/>
      <c r="I541"/>
      <c r="J541"/>
      <c r="K541"/>
    </row>
    <row r="542" spans="2:11" ht="15">
      <c r="B542" s="90">
        <v>44440.671481481484</v>
      </c>
      <c r="C542" s="92">
        <v>649</v>
      </c>
      <c r="D542" s="113">
        <v>15.58</v>
      </c>
      <c r="E542" s="93">
        <v>10111.42</v>
      </c>
      <c r="F542" s="85" t="s">
        <v>19</v>
      </c>
      <c r="G542" s="27"/>
      <c r="H542"/>
      <c r="I542"/>
      <c r="J542"/>
      <c r="K542"/>
    </row>
    <row r="543" spans="2:11" ht="15">
      <c r="B543" s="90">
        <v>44440.671932870369</v>
      </c>
      <c r="C543" s="92">
        <v>121</v>
      </c>
      <c r="D543" s="113">
        <v>15.57</v>
      </c>
      <c r="E543" s="93">
        <v>1883.97</v>
      </c>
      <c r="F543" s="85" t="s">
        <v>19</v>
      </c>
      <c r="G543" s="27"/>
      <c r="H543"/>
      <c r="I543"/>
      <c r="J543"/>
      <c r="K543"/>
    </row>
    <row r="544" spans="2:11" ht="15">
      <c r="B544" s="90">
        <v>44440.672511574077</v>
      </c>
      <c r="C544" s="92">
        <v>629</v>
      </c>
      <c r="D544" s="113">
        <v>15.58</v>
      </c>
      <c r="E544" s="93">
        <v>9799.82</v>
      </c>
      <c r="F544" s="85" t="s">
        <v>19</v>
      </c>
      <c r="G544" s="27"/>
      <c r="H544"/>
      <c r="I544"/>
      <c r="J544"/>
      <c r="K544"/>
    </row>
    <row r="545" spans="2:11" ht="15">
      <c r="B545" s="90">
        <v>44440.674328703702</v>
      </c>
      <c r="C545" s="92">
        <v>7</v>
      </c>
      <c r="D545" s="113">
        <v>15.565</v>
      </c>
      <c r="E545" s="93">
        <v>108.955</v>
      </c>
      <c r="F545" s="85" t="s">
        <v>18</v>
      </c>
      <c r="G545" s="27"/>
      <c r="H545"/>
      <c r="I545"/>
      <c r="J545"/>
      <c r="K545"/>
    </row>
    <row r="546" spans="2:11" ht="15">
      <c r="B546" s="90">
        <v>44440.674328703702</v>
      </c>
      <c r="C546" s="92">
        <v>251</v>
      </c>
      <c r="D546" s="113">
        <v>15.565</v>
      </c>
      <c r="E546" s="93">
        <v>3906.8150000000001</v>
      </c>
      <c r="F546" s="85" t="s">
        <v>18</v>
      </c>
      <c r="G546" s="27"/>
      <c r="H546"/>
      <c r="I546"/>
      <c r="J546"/>
      <c r="K546"/>
    </row>
    <row r="547" spans="2:11" ht="15">
      <c r="B547" s="90">
        <v>44440.674328703702</v>
      </c>
      <c r="C547" s="92">
        <v>338</v>
      </c>
      <c r="D547" s="113">
        <v>15.565</v>
      </c>
      <c r="E547" s="93">
        <v>5260.97</v>
      </c>
      <c r="F547" s="85" t="s">
        <v>18</v>
      </c>
      <c r="G547" s="27"/>
      <c r="H547"/>
      <c r="I547"/>
      <c r="J547"/>
      <c r="K547"/>
    </row>
    <row r="548" spans="2:11" ht="15">
      <c r="B548" s="90">
        <v>44440.674328703702</v>
      </c>
      <c r="C548" s="92">
        <v>589</v>
      </c>
      <c r="D548" s="113">
        <v>15.565</v>
      </c>
      <c r="E548" s="93">
        <v>9167.7849999999999</v>
      </c>
      <c r="F548" s="85" t="s">
        <v>18</v>
      </c>
      <c r="G548" s="27"/>
      <c r="H548"/>
      <c r="I548"/>
      <c r="J548"/>
      <c r="K548"/>
    </row>
    <row r="549" spans="2:11" ht="15">
      <c r="B549" s="90">
        <v>44440.675393518519</v>
      </c>
      <c r="C549" s="92">
        <v>42</v>
      </c>
      <c r="D549" s="113">
        <v>15.555</v>
      </c>
      <c r="E549" s="93">
        <v>653.30999999999995</v>
      </c>
      <c r="F549" s="85" t="s">
        <v>19</v>
      </c>
      <c r="G549" s="27"/>
      <c r="H549"/>
      <c r="I549"/>
      <c r="J549"/>
      <c r="K549"/>
    </row>
    <row r="550" spans="2:11" ht="15">
      <c r="B550" s="90">
        <v>44440.675775462965</v>
      </c>
      <c r="C550" s="92">
        <v>19</v>
      </c>
      <c r="D550" s="113">
        <v>15.555</v>
      </c>
      <c r="E550" s="93">
        <v>295.54500000000002</v>
      </c>
      <c r="F550" s="85" t="s">
        <v>19</v>
      </c>
      <c r="G550" s="27"/>
      <c r="H550"/>
      <c r="I550"/>
      <c r="J550"/>
      <c r="K550"/>
    </row>
    <row r="551" spans="2:11" ht="15">
      <c r="B551" s="90">
        <v>44440.676562499997</v>
      </c>
      <c r="C551" s="92">
        <v>972</v>
      </c>
      <c r="D551" s="113">
        <v>15.56</v>
      </c>
      <c r="E551" s="93">
        <v>15124.32</v>
      </c>
      <c r="F551" s="85" t="s">
        <v>18</v>
      </c>
      <c r="G551" s="27"/>
      <c r="H551"/>
      <c r="I551"/>
      <c r="J551"/>
      <c r="K551"/>
    </row>
    <row r="552" spans="2:11" ht="15">
      <c r="B552" s="90">
        <v>44440.676562499997</v>
      </c>
      <c r="C552" s="92">
        <v>645</v>
      </c>
      <c r="D552" s="113">
        <v>15.56</v>
      </c>
      <c r="E552" s="93">
        <v>10036.200000000001</v>
      </c>
      <c r="F552" s="85" t="s">
        <v>19</v>
      </c>
      <c r="G552" s="27"/>
      <c r="H552"/>
      <c r="I552"/>
      <c r="J552"/>
      <c r="K552"/>
    </row>
    <row r="553" spans="2:11" ht="15">
      <c r="B553" s="90">
        <v>44440.677974537037</v>
      </c>
      <c r="C553" s="92">
        <v>504</v>
      </c>
      <c r="D553" s="113">
        <v>15.56</v>
      </c>
      <c r="E553" s="93">
        <v>7842.2400000000007</v>
      </c>
      <c r="F553" s="85" t="s">
        <v>18</v>
      </c>
      <c r="G553" s="27"/>
      <c r="H553"/>
      <c r="I553"/>
      <c r="J553"/>
      <c r="K553"/>
    </row>
    <row r="554" spans="2:11" ht="15">
      <c r="B554" s="90">
        <v>44440.678090277775</v>
      </c>
      <c r="C554" s="92">
        <v>12</v>
      </c>
      <c r="D554" s="113">
        <v>15.555</v>
      </c>
      <c r="E554" s="93">
        <v>186.66</v>
      </c>
      <c r="F554" s="85" t="s">
        <v>19</v>
      </c>
      <c r="G554" s="27"/>
      <c r="H554"/>
      <c r="I554"/>
      <c r="J554"/>
      <c r="K554"/>
    </row>
    <row r="555" spans="2:11" ht="15">
      <c r="B555" s="90">
        <v>44440.678090277775</v>
      </c>
      <c r="C555" s="92">
        <v>11</v>
      </c>
      <c r="D555" s="113">
        <v>15.555</v>
      </c>
      <c r="E555" s="93">
        <v>171.10499999999999</v>
      </c>
      <c r="F555" s="85" t="s">
        <v>19</v>
      </c>
      <c r="G555" s="27"/>
      <c r="H555"/>
      <c r="I555"/>
      <c r="J555"/>
      <c r="K555"/>
    </row>
    <row r="556" spans="2:11" ht="15">
      <c r="B556" s="90">
        <v>44440.679120370369</v>
      </c>
      <c r="C556" s="92">
        <v>318</v>
      </c>
      <c r="D556" s="113">
        <v>15.555</v>
      </c>
      <c r="E556" s="93">
        <v>4946.49</v>
      </c>
      <c r="F556" s="85" t="s">
        <v>19</v>
      </c>
      <c r="G556" s="27"/>
      <c r="H556"/>
      <c r="I556"/>
      <c r="J556"/>
      <c r="K556"/>
    </row>
    <row r="557" spans="2:11" ht="15">
      <c r="B557" s="90">
        <v>44440.679120370369</v>
      </c>
      <c r="C557" s="92">
        <v>239</v>
      </c>
      <c r="D557" s="113">
        <v>15.555</v>
      </c>
      <c r="E557" s="93">
        <v>3717.645</v>
      </c>
      <c r="F557" s="85" t="s">
        <v>19</v>
      </c>
      <c r="G557" s="27"/>
      <c r="H557"/>
      <c r="I557"/>
      <c r="J557"/>
      <c r="K557"/>
    </row>
    <row r="558" spans="2:11" ht="15">
      <c r="B558" s="90">
        <v>44440.680497685185</v>
      </c>
      <c r="C558" s="92">
        <v>22</v>
      </c>
      <c r="D558" s="113">
        <v>15.54</v>
      </c>
      <c r="E558" s="93">
        <v>341.88</v>
      </c>
      <c r="F558" s="85" t="s">
        <v>19</v>
      </c>
      <c r="G558" s="27"/>
      <c r="H558"/>
      <c r="I558"/>
      <c r="J558"/>
      <c r="K558"/>
    </row>
    <row r="559" spans="2:11" ht="15">
      <c r="B559" s="90">
        <v>44440.680497685185</v>
      </c>
      <c r="C559" s="92">
        <v>167</v>
      </c>
      <c r="D559" s="113">
        <v>15.54</v>
      </c>
      <c r="E559" s="93">
        <v>2595.1799999999998</v>
      </c>
      <c r="F559" s="85" t="s">
        <v>19</v>
      </c>
      <c r="G559" s="27"/>
      <c r="H559"/>
      <c r="I559"/>
      <c r="J559"/>
      <c r="K559"/>
    </row>
    <row r="560" spans="2:11" ht="15">
      <c r="B560" s="90">
        <v>44440.680763888886</v>
      </c>
      <c r="C560" s="92">
        <v>68</v>
      </c>
      <c r="D560" s="113">
        <v>15.535</v>
      </c>
      <c r="E560" s="93">
        <v>1056.3800000000001</v>
      </c>
      <c r="F560" s="85" t="s">
        <v>18</v>
      </c>
      <c r="G560" s="27"/>
      <c r="H560"/>
      <c r="I560"/>
      <c r="J560"/>
      <c r="K560"/>
    </row>
    <row r="561" spans="2:11" ht="15">
      <c r="B561" s="90">
        <v>44440.680763888886</v>
      </c>
      <c r="C561" s="92">
        <v>368</v>
      </c>
      <c r="D561" s="113">
        <v>15.535</v>
      </c>
      <c r="E561" s="93">
        <v>5716.88</v>
      </c>
      <c r="F561" s="85" t="s">
        <v>18</v>
      </c>
      <c r="G561" s="27"/>
      <c r="H561"/>
      <c r="I561"/>
      <c r="J561"/>
      <c r="K561"/>
    </row>
    <row r="562" spans="2:11" ht="15">
      <c r="B562" s="90">
        <v>44440.680763888886</v>
      </c>
      <c r="C562" s="92">
        <v>441</v>
      </c>
      <c r="D562" s="113">
        <v>15.535</v>
      </c>
      <c r="E562" s="93">
        <v>6850.9350000000004</v>
      </c>
      <c r="F562" s="85" t="s">
        <v>18</v>
      </c>
      <c r="G562" s="27"/>
      <c r="H562"/>
      <c r="I562"/>
      <c r="J562"/>
      <c r="K562"/>
    </row>
    <row r="563" spans="2:11" ht="15">
      <c r="B563" s="90">
        <v>44440.68172453704</v>
      </c>
      <c r="C563" s="92">
        <v>27</v>
      </c>
      <c r="D563" s="113">
        <v>15.54</v>
      </c>
      <c r="E563" s="93">
        <v>419.58</v>
      </c>
      <c r="F563" s="85" t="s">
        <v>19</v>
      </c>
      <c r="G563" s="27"/>
      <c r="H563"/>
      <c r="I563"/>
      <c r="J563"/>
      <c r="K563"/>
    </row>
    <row r="564" spans="2:11" ht="15">
      <c r="B564" s="90">
        <v>44440.682071759256</v>
      </c>
      <c r="C564" s="92">
        <v>125</v>
      </c>
      <c r="D564" s="113">
        <v>15.54</v>
      </c>
      <c r="E564" s="93">
        <v>1942.5</v>
      </c>
      <c r="F564" s="85" t="s">
        <v>19</v>
      </c>
      <c r="G564" s="27"/>
      <c r="H564"/>
      <c r="I564"/>
      <c r="J564"/>
      <c r="K564"/>
    </row>
    <row r="565" spans="2:11" ht="15">
      <c r="B565" s="90">
        <v>44440.682280092595</v>
      </c>
      <c r="C565" s="92">
        <v>14</v>
      </c>
      <c r="D565" s="113">
        <v>15.54</v>
      </c>
      <c r="E565" s="93">
        <v>217.56</v>
      </c>
      <c r="F565" s="85" t="s">
        <v>19</v>
      </c>
      <c r="G565" s="27"/>
      <c r="H565"/>
      <c r="I565"/>
      <c r="J565"/>
      <c r="K565"/>
    </row>
    <row r="566" spans="2:11" ht="15">
      <c r="B566" s="90">
        <v>44440.682858796295</v>
      </c>
      <c r="C566" s="92">
        <v>29</v>
      </c>
      <c r="D566" s="113">
        <v>15.54</v>
      </c>
      <c r="E566" s="93">
        <v>450.65999999999997</v>
      </c>
      <c r="F566" s="85" t="s">
        <v>19</v>
      </c>
      <c r="G566" s="27"/>
      <c r="H566"/>
      <c r="I566"/>
      <c r="J566"/>
      <c r="K566"/>
    </row>
    <row r="567" spans="2:11" ht="15">
      <c r="B567" s="90">
        <v>44440.682928240742</v>
      </c>
      <c r="C567" s="92">
        <v>559</v>
      </c>
      <c r="D567" s="113">
        <v>15.54</v>
      </c>
      <c r="E567" s="93">
        <v>8686.8599999999988</v>
      </c>
      <c r="F567" s="85" t="s">
        <v>19</v>
      </c>
      <c r="G567" s="27"/>
      <c r="H567"/>
      <c r="I567"/>
      <c r="J567"/>
      <c r="K567"/>
    </row>
    <row r="568" spans="2:11" ht="15">
      <c r="B568" s="90">
        <v>44440.682928240742</v>
      </c>
      <c r="C568" s="92">
        <v>27</v>
      </c>
      <c r="D568" s="113">
        <v>15.54</v>
      </c>
      <c r="E568" s="93">
        <v>419.58</v>
      </c>
      <c r="F568" s="85" t="s">
        <v>19</v>
      </c>
      <c r="G568" s="27"/>
      <c r="H568"/>
      <c r="I568"/>
      <c r="J568"/>
      <c r="K568"/>
    </row>
    <row r="569" spans="2:11" ht="15">
      <c r="B569" s="90">
        <v>44440.684606481482</v>
      </c>
      <c r="C569" s="92">
        <v>119</v>
      </c>
      <c r="D569" s="113">
        <v>15.535</v>
      </c>
      <c r="E569" s="93">
        <v>1848.665</v>
      </c>
      <c r="F569" s="85" t="s">
        <v>18</v>
      </c>
      <c r="G569" s="27"/>
      <c r="H569"/>
      <c r="I569"/>
      <c r="J569"/>
      <c r="K569"/>
    </row>
    <row r="570" spans="2:11" ht="15">
      <c r="B570" s="90">
        <v>44440.684606481482</v>
      </c>
      <c r="C570" s="92">
        <v>125</v>
      </c>
      <c r="D570" s="113">
        <v>15.535</v>
      </c>
      <c r="E570" s="93">
        <v>1941.875</v>
      </c>
      <c r="F570" s="85" t="s">
        <v>18</v>
      </c>
      <c r="G570" s="27"/>
      <c r="H570"/>
      <c r="I570"/>
      <c r="J570"/>
      <c r="K570"/>
    </row>
    <row r="571" spans="2:11" ht="15">
      <c r="B571" s="90">
        <v>44440.684606481482</v>
      </c>
      <c r="C571" s="92">
        <v>360</v>
      </c>
      <c r="D571" s="113">
        <v>15.535</v>
      </c>
      <c r="E571" s="93">
        <v>5592.6</v>
      </c>
      <c r="F571" s="85" t="s">
        <v>18</v>
      </c>
      <c r="G571" s="27"/>
      <c r="H571"/>
      <c r="I571"/>
      <c r="J571"/>
      <c r="K571"/>
    </row>
    <row r="572" spans="2:11" ht="15">
      <c r="B572" s="90">
        <v>44440.684606481482</v>
      </c>
      <c r="C572" s="92">
        <v>485</v>
      </c>
      <c r="D572" s="113">
        <v>15.535</v>
      </c>
      <c r="E572" s="93">
        <v>7534.4750000000004</v>
      </c>
      <c r="F572" s="85" t="s">
        <v>18</v>
      </c>
      <c r="G572" s="27"/>
      <c r="H572"/>
      <c r="I572"/>
      <c r="J572"/>
      <c r="K572"/>
    </row>
    <row r="573" spans="2:11" ht="15">
      <c r="B573" s="90">
        <v>44440.68476851852</v>
      </c>
      <c r="C573" s="92">
        <v>436</v>
      </c>
      <c r="D573" s="113">
        <v>15.535</v>
      </c>
      <c r="E573" s="93">
        <v>6773.26</v>
      </c>
      <c r="F573" s="85" t="s">
        <v>18</v>
      </c>
      <c r="G573" s="27"/>
      <c r="H573"/>
      <c r="I573"/>
      <c r="J573"/>
      <c r="K573"/>
    </row>
    <row r="574" spans="2:11" ht="15">
      <c r="B574" s="90">
        <v>44440.685219907406</v>
      </c>
      <c r="C574" s="92">
        <v>34</v>
      </c>
      <c r="D574" s="113">
        <v>15.535</v>
      </c>
      <c r="E574" s="93">
        <v>528.19000000000005</v>
      </c>
      <c r="F574" s="85" t="s">
        <v>19</v>
      </c>
      <c r="G574" s="27"/>
      <c r="H574"/>
      <c r="I574"/>
      <c r="J574"/>
      <c r="K574"/>
    </row>
    <row r="575" spans="2:11" ht="15">
      <c r="B575" s="90">
        <v>44440.685937499999</v>
      </c>
      <c r="C575" s="92">
        <v>300</v>
      </c>
      <c r="D575" s="113">
        <v>15.54</v>
      </c>
      <c r="E575" s="93">
        <v>4662</v>
      </c>
      <c r="F575" s="85" t="s">
        <v>19</v>
      </c>
      <c r="G575" s="27"/>
      <c r="H575"/>
      <c r="I575"/>
      <c r="J575"/>
      <c r="K575"/>
    </row>
    <row r="576" spans="2:11" ht="15">
      <c r="B576" s="90">
        <v>44440.685937499999</v>
      </c>
      <c r="C576" s="92">
        <v>363</v>
      </c>
      <c r="D576" s="113">
        <v>15.54</v>
      </c>
      <c r="E576" s="93">
        <v>5641.0199999999995</v>
      </c>
      <c r="F576" s="85" t="s">
        <v>19</v>
      </c>
      <c r="G576" s="27"/>
      <c r="H576"/>
      <c r="I576"/>
      <c r="J576"/>
      <c r="K576"/>
    </row>
    <row r="577" spans="2:11" ht="15">
      <c r="B577" s="90">
        <v>44440.688379629632</v>
      </c>
      <c r="C577" s="92">
        <v>230</v>
      </c>
      <c r="D577" s="113">
        <v>15.574999999999999</v>
      </c>
      <c r="E577" s="93">
        <v>3582.25</v>
      </c>
      <c r="F577" s="85" t="s">
        <v>19</v>
      </c>
      <c r="G577" s="27"/>
      <c r="H577"/>
      <c r="I577"/>
      <c r="J577"/>
      <c r="K577"/>
    </row>
    <row r="578" spans="2:11" ht="15">
      <c r="B578" s="90">
        <v>44440.689016203702</v>
      </c>
      <c r="C578" s="92">
        <v>183</v>
      </c>
      <c r="D578" s="113">
        <v>15.57</v>
      </c>
      <c r="E578" s="93">
        <v>2849.31</v>
      </c>
      <c r="F578" s="85" t="s">
        <v>19</v>
      </c>
      <c r="G578" s="27"/>
      <c r="H578"/>
      <c r="I578"/>
      <c r="J578"/>
      <c r="K578"/>
    </row>
    <row r="579" spans="2:11" ht="15">
      <c r="B579" s="90">
        <v>44440.689016203702</v>
      </c>
      <c r="C579" s="92">
        <v>239</v>
      </c>
      <c r="D579" s="113">
        <v>15.57</v>
      </c>
      <c r="E579" s="93">
        <v>3721.23</v>
      </c>
      <c r="F579" s="85" t="s">
        <v>19</v>
      </c>
      <c r="G579" s="27"/>
      <c r="H579"/>
      <c r="I579"/>
      <c r="J579"/>
      <c r="K579"/>
    </row>
    <row r="580" spans="2:11" ht="15">
      <c r="B580" s="90">
        <v>44440.689016203702</v>
      </c>
      <c r="C580" s="92">
        <v>173</v>
      </c>
      <c r="D580" s="113">
        <v>15.57</v>
      </c>
      <c r="E580" s="93">
        <v>2693.61</v>
      </c>
      <c r="F580" s="85" t="s">
        <v>19</v>
      </c>
      <c r="G580" s="27"/>
      <c r="H580"/>
      <c r="I580"/>
      <c r="J580"/>
      <c r="K580"/>
    </row>
    <row r="581" spans="2:11" ht="15">
      <c r="B581" s="90">
        <v>44440.689027777778</v>
      </c>
      <c r="C581" s="92">
        <v>147</v>
      </c>
      <c r="D581" s="113">
        <v>15.565</v>
      </c>
      <c r="E581" s="93">
        <v>2288.0549999999998</v>
      </c>
      <c r="F581" s="85" t="s">
        <v>18</v>
      </c>
      <c r="G581" s="27"/>
      <c r="H581"/>
      <c r="I581"/>
      <c r="J581"/>
      <c r="K581"/>
    </row>
    <row r="582" spans="2:11" ht="15">
      <c r="B582" s="90">
        <v>44440.689027777778</v>
      </c>
      <c r="C582" s="92">
        <v>503</v>
      </c>
      <c r="D582" s="113">
        <v>15.565</v>
      </c>
      <c r="E582" s="93">
        <v>7829.1949999999997</v>
      </c>
      <c r="F582" s="85" t="s">
        <v>18</v>
      </c>
      <c r="G582" s="27"/>
      <c r="H582"/>
      <c r="I582"/>
      <c r="J582"/>
      <c r="K582"/>
    </row>
    <row r="583" spans="2:11" ht="15">
      <c r="B583" s="90">
        <v>44440.689027777778</v>
      </c>
      <c r="C583" s="92">
        <v>416</v>
      </c>
      <c r="D583" s="113">
        <v>15.565</v>
      </c>
      <c r="E583" s="93">
        <v>6475.04</v>
      </c>
      <c r="F583" s="85" t="s">
        <v>18</v>
      </c>
      <c r="G583" s="27"/>
      <c r="H583"/>
      <c r="I583"/>
      <c r="J583"/>
      <c r="K583"/>
    </row>
    <row r="584" spans="2:11" ht="15">
      <c r="B584" s="90">
        <v>44440.689027777778</v>
      </c>
      <c r="C584" s="92">
        <v>367</v>
      </c>
      <c r="D584" s="113">
        <v>15.565</v>
      </c>
      <c r="E584" s="93">
        <v>5712.3549999999996</v>
      </c>
      <c r="F584" s="85" t="s">
        <v>18</v>
      </c>
      <c r="G584" s="27"/>
      <c r="H584"/>
      <c r="I584"/>
      <c r="J584"/>
      <c r="K584"/>
    </row>
    <row r="585" spans="2:11" ht="15">
      <c r="B585" s="90">
        <v>44440.69027777778</v>
      </c>
      <c r="C585" s="92">
        <v>60</v>
      </c>
      <c r="D585" s="113">
        <v>15.55</v>
      </c>
      <c r="E585" s="93">
        <v>933</v>
      </c>
      <c r="F585" s="85" t="s">
        <v>18</v>
      </c>
      <c r="G585" s="27"/>
      <c r="H585"/>
      <c r="I585"/>
      <c r="J585"/>
      <c r="K585"/>
    </row>
    <row r="586" spans="2:11" ht="15">
      <c r="B586" s="90">
        <v>44440.69027777778</v>
      </c>
      <c r="C586" s="92">
        <v>380</v>
      </c>
      <c r="D586" s="113">
        <v>15.55</v>
      </c>
      <c r="E586" s="93">
        <v>5909</v>
      </c>
      <c r="F586" s="85" t="s">
        <v>18</v>
      </c>
      <c r="G586" s="27"/>
      <c r="H586"/>
      <c r="I586"/>
      <c r="J586"/>
      <c r="K586"/>
    </row>
    <row r="587" spans="2:11" ht="15">
      <c r="B587" s="90">
        <v>44440.691145833334</v>
      </c>
      <c r="C587" s="92">
        <v>2</v>
      </c>
      <c r="D587" s="113">
        <v>15.55</v>
      </c>
      <c r="E587" s="93">
        <v>31.1</v>
      </c>
      <c r="F587" s="85" t="s">
        <v>19</v>
      </c>
      <c r="G587" s="27"/>
      <c r="H587"/>
      <c r="I587"/>
      <c r="J587"/>
      <c r="K587"/>
    </row>
    <row r="588" spans="2:11" ht="15">
      <c r="B588" s="90">
        <v>44440.691145833334</v>
      </c>
      <c r="C588" s="92">
        <v>596</v>
      </c>
      <c r="D588" s="113">
        <v>15.55</v>
      </c>
      <c r="E588" s="93">
        <v>9267.8000000000011</v>
      </c>
      <c r="F588" s="85" t="s">
        <v>19</v>
      </c>
      <c r="G588" s="27"/>
      <c r="H588"/>
      <c r="I588"/>
      <c r="J588"/>
      <c r="K588"/>
    </row>
    <row r="589" spans="2:11" ht="15">
      <c r="B589" s="90">
        <v>44440.69258101852</v>
      </c>
      <c r="C589" s="92">
        <v>441</v>
      </c>
      <c r="D589" s="113">
        <v>15.535</v>
      </c>
      <c r="E589" s="93">
        <v>6850.9350000000004</v>
      </c>
      <c r="F589" s="85" t="s">
        <v>18</v>
      </c>
      <c r="G589" s="27"/>
      <c r="H589"/>
      <c r="I589"/>
      <c r="J589"/>
      <c r="K589"/>
    </row>
    <row r="590" spans="2:11" ht="15">
      <c r="B590" s="90">
        <v>44440.694710648146</v>
      </c>
      <c r="C590" s="92">
        <v>626</v>
      </c>
      <c r="D590" s="113">
        <v>15.53</v>
      </c>
      <c r="E590" s="93">
        <v>9721.7799999999988</v>
      </c>
      <c r="F590" s="85" t="s">
        <v>19</v>
      </c>
      <c r="G590" s="27"/>
      <c r="H590"/>
      <c r="I590"/>
      <c r="J590"/>
      <c r="K590"/>
    </row>
    <row r="591" spans="2:11" ht="15">
      <c r="B591" s="90">
        <v>44440.696006944447</v>
      </c>
      <c r="C591" s="92">
        <v>4</v>
      </c>
      <c r="D591" s="113">
        <v>15.525</v>
      </c>
      <c r="E591" s="93">
        <v>62.1</v>
      </c>
      <c r="F591" s="85" t="s">
        <v>18</v>
      </c>
      <c r="G591" s="27"/>
      <c r="H591"/>
      <c r="I591"/>
      <c r="J591"/>
      <c r="K591"/>
    </row>
    <row r="592" spans="2:11" ht="15">
      <c r="B592" s="90">
        <v>44440.696909722225</v>
      </c>
      <c r="C592" s="92">
        <v>599</v>
      </c>
      <c r="D592" s="113">
        <v>15.53</v>
      </c>
      <c r="E592" s="93">
        <v>9302.4699999999993</v>
      </c>
      <c r="F592" s="85" t="s">
        <v>19</v>
      </c>
      <c r="G592" s="27"/>
      <c r="H592"/>
      <c r="I592"/>
      <c r="J592"/>
      <c r="K592"/>
    </row>
    <row r="593" spans="2:11" ht="15">
      <c r="B593" s="90">
        <v>44440.696909722225</v>
      </c>
      <c r="C593" s="92">
        <v>68</v>
      </c>
      <c r="D593" s="113">
        <v>15.53</v>
      </c>
      <c r="E593" s="93">
        <v>1056.04</v>
      </c>
      <c r="F593" s="85" t="s">
        <v>19</v>
      </c>
      <c r="G593" s="27"/>
      <c r="H593"/>
      <c r="I593"/>
      <c r="J593"/>
      <c r="K593"/>
    </row>
    <row r="594" spans="2:11" ht="15">
      <c r="B594" s="90">
        <v>44440.697696759256</v>
      </c>
      <c r="C594" s="92">
        <v>193</v>
      </c>
      <c r="D594" s="113">
        <v>15.525</v>
      </c>
      <c r="E594" s="93">
        <v>2996.3250000000003</v>
      </c>
      <c r="F594" s="85" t="s">
        <v>18</v>
      </c>
      <c r="G594" s="27"/>
      <c r="H594"/>
      <c r="I594"/>
      <c r="J594"/>
      <c r="K594"/>
    </row>
    <row r="595" spans="2:11" ht="15">
      <c r="B595" s="90">
        <v>44440.697696759256</v>
      </c>
      <c r="C595" s="92">
        <v>360</v>
      </c>
      <c r="D595" s="113">
        <v>15.525</v>
      </c>
      <c r="E595" s="93">
        <v>5589</v>
      </c>
      <c r="F595" s="85" t="s">
        <v>18</v>
      </c>
      <c r="G595" s="27"/>
      <c r="H595"/>
      <c r="I595"/>
      <c r="J595"/>
      <c r="K595"/>
    </row>
    <row r="596" spans="2:11" ht="15">
      <c r="B596" s="90">
        <v>44440.697696759256</v>
      </c>
      <c r="C596" s="92">
        <v>510</v>
      </c>
      <c r="D596" s="113">
        <v>15.525</v>
      </c>
      <c r="E596" s="93">
        <v>7917.75</v>
      </c>
      <c r="F596" s="85" t="s">
        <v>18</v>
      </c>
      <c r="G596" s="27"/>
      <c r="H596"/>
      <c r="I596"/>
      <c r="J596"/>
      <c r="K596"/>
    </row>
    <row r="597" spans="2:11" ht="15">
      <c r="B597" s="90">
        <v>44440.697696759256</v>
      </c>
      <c r="C597" s="92">
        <v>43</v>
      </c>
      <c r="D597" s="113">
        <v>15.525</v>
      </c>
      <c r="E597" s="93">
        <v>667.57500000000005</v>
      </c>
      <c r="F597" s="85" t="s">
        <v>18</v>
      </c>
      <c r="G597" s="27"/>
      <c r="H597"/>
      <c r="I597"/>
      <c r="J597"/>
      <c r="K597"/>
    </row>
    <row r="598" spans="2:11" ht="15">
      <c r="B598" s="90">
        <v>44440.697696759256</v>
      </c>
      <c r="C598" s="92">
        <v>553</v>
      </c>
      <c r="D598" s="113">
        <v>15.525</v>
      </c>
      <c r="E598" s="93">
        <v>8585.3250000000007</v>
      </c>
      <c r="F598" s="85" t="s">
        <v>18</v>
      </c>
      <c r="G598" s="27"/>
      <c r="H598"/>
      <c r="I598"/>
      <c r="J598"/>
      <c r="K598"/>
    </row>
    <row r="599" spans="2:11" ht="15">
      <c r="B599" s="90">
        <v>44440.699293981481</v>
      </c>
      <c r="C599" s="92">
        <v>476</v>
      </c>
      <c r="D599" s="113">
        <v>15.53</v>
      </c>
      <c r="E599" s="93">
        <v>7392.28</v>
      </c>
      <c r="F599" s="85" t="s">
        <v>19</v>
      </c>
      <c r="G599" s="27"/>
      <c r="H599"/>
      <c r="I599"/>
      <c r="J599"/>
      <c r="K599"/>
    </row>
    <row r="600" spans="2:11" ht="15">
      <c r="B600" s="90">
        <v>44440.699293981481</v>
      </c>
      <c r="C600" s="92">
        <v>163</v>
      </c>
      <c r="D600" s="113">
        <v>15.53</v>
      </c>
      <c r="E600" s="93">
        <v>2531.39</v>
      </c>
      <c r="F600" s="85" t="s">
        <v>19</v>
      </c>
      <c r="G600" s="27"/>
      <c r="H600"/>
      <c r="I600"/>
      <c r="J600"/>
      <c r="K600"/>
    </row>
    <row r="601" spans="2:11" ht="15">
      <c r="B601" s="90">
        <v>44440.699583333335</v>
      </c>
      <c r="C601" s="92">
        <v>253</v>
      </c>
      <c r="D601" s="113">
        <v>15.525</v>
      </c>
      <c r="E601" s="93">
        <v>3927.8250000000003</v>
      </c>
      <c r="F601" s="85" t="s">
        <v>18</v>
      </c>
      <c r="G601" s="27"/>
      <c r="H601"/>
      <c r="I601"/>
      <c r="J601"/>
      <c r="K601"/>
    </row>
    <row r="602" spans="2:11" ht="15">
      <c r="B602" s="90">
        <v>44440.699583333335</v>
      </c>
      <c r="C602" s="92">
        <v>738</v>
      </c>
      <c r="D602" s="113">
        <v>15.525</v>
      </c>
      <c r="E602" s="93">
        <v>11457.45</v>
      </c>
      <c r="F602" s="85" t="s">
        <v>18</v>
      </c>
      <c r="G602" s="27"/>
      <c r="H602"/>
      <c r="I602"/>
      <c r="J602"/>
      <c r="K602"/>
    </row>
    <row r="603" spans="2:11" ht="15">
      <c r="B603" s="90">
        <v>44440.70003472222</v>
      </c>
      <c r="C603" s="92">
        <v>1055</v>
      </c>
      <c r="D603" s="113">
        <v>15.52</v>
      </c>
      <c r="E603" s="93">
        <v>16373.6</v>
      </c>
      <c r="F603" s="85" t="s">
        <v>18</v>
      </c>
      <c r="G603" s="27"/>
      <c r="H603"/>
      <c r="I603"/>
      <c r="J603"/>
      <c r="K603"/>
    </row>
    <row r="604" spans="2:11" ht="15">
      <c r="B604" s="90">
        <v>44440.701006944444</v>
      </c>
      <c r="C604" s="92">
        <v>3</v>
      </c>
      <c r="D604" s="113">
        <v>15.525</v>
      </c>
      <c r="E604" s="93">
        <v>46.575000000000003</v>
      </c>
      <c r="F604" s="85" t="s">
        <v>18</v>
      </c>
      <c r="G604" s="27"/>
      <c r="H604"/>
      <c r="I604"/>
      <c r="J604"/>
      <c r="K604"/>
    </row>
    <row r="605" spans="2:11" ht="15">
      <c r="B605" s="90">
        <v>44440.701249999998</v>
      </c>
      <c r="C605" s="92">
        <v>432</v>
      </c>
      <c r="D605" s="113">
        <v>15.525</v>
      </c>
      <c r="E605" s="93">
        <v>6706.8</v>
      </c>
      <c r="F605" s="85" t="s">
        <v>18</v>
      </c>
      <c r="G605" s="27"/>
      <c r="H605"/>
      <c r="I605"/>
      <c r="J605"/>
      <c r="K605"/>
    </row>
    <row r="606" spans="2:11" ht="15">
      <c r="B606" s="90">
        <v>44440.701307870368</v>
      </c>
      <c r="C606" s="92">
        <v>464</v>
      </c>
      <c r="D606" s="113">
        <v>15.52</v>
      </c>
      <c r="E606" s="93">
        <v>7201.28</v>
      </c>
      <c r="F606" s="85" t="s">
        <v>18</v>
      </c>
      <c r="G606" s="27"/>
      <c r="H606"/>
      <c r="I606"/>
      <c r="J606"/>
      <c r="K606"/>
    </row>
    <row r="607" spans="2:11" ht="15">
      <c r="B607" s="90">
        <v>44440.701307870368</v>
      </c>
      <c r="C607" s="92">
        <v>743</v>
      </c>
      <c r="D607" s="113">
        <v>15.52</v>
      </c>
      <c r="E607" s="93">
        <v>11531.36</v>
      </c>
      <c r="F607" s="85" t="s">
        <v>18</v>
      </c>
      <c r="G607" s="27"/>
      <c r="H607"/>
      <c r="I607"/>
      <c r="J607"/>
      <c r="K607"/>
    </row>
    <row r="608" spans="2:11" ht="15">
      <c r="B608" s="90">
        <v>44440.701307870368</v>
      </c>
      <c r="C608" s="92">
        <v>500</v>
      </c>
      <c r="D608" s="113">
        <v>15.52</v>
      </c>
      <c r="E608" s="93">
        <v>7760</v>
      </c>
      <c r="F608" s="85" t="s">
        <v>18</v>
      </c>
      <c r="G608" s="27"/>
      <c r="H608"/>
      <c r="I608"/>
      <c r="J608"/>
      <c r="K608"/>
    </row>
    <row r="609" spans="2:11" ht="15">
      <c r="B609" s="90">
        <v>44440.701307870368</v>
      </c>
      <c r="C609" s="92">
        <v>142</v>
      </c>
      <c r="D609" s="113">
        <v>15.52</v>
      </c>
      <c r="E609" s="93">
        <v>2203.84</v>
      </c>
      <c r="F609" s="85" t="s">
        <v>18</v>
      </c>
      <c r="G609" s="27"/>
      <c r="H609"/>
      <c r="I609"/>
      <c r="J609"/>
      <c r="K609"/>
    </row>
    <row r="610" spans="2:11" ht="15">
      <c r="B610" s="90">
        <v>44440.701307870368</v>
      </c>
      <c r="C610" s="92">
        <v>2258</v>
      </c>
      <c r="D610" s="113">
        <v>15.52</v>
      </c>
      <c r="E610" s="93">
        <v>35044.159999999996</v>
      </c>
      <c r="F610" s="85" t="s">
        <v>18</v>
      </c>
      <c r="G610" s="27"/>
      <c r="H610"/>
      <c r="I610"/>
      <c r="J610"/>
      <c r="K610"/>
    </row>
    <row r="611" spans="2:11" ht="15">
      <c r="B611" s="90">
        <v>44440.701307870368</v>
      </c>
      <c r="C611" s="92">
        <v>897</v>
      </c>
      <c r="D611" s="113">
        <v>15.52</v>
      </c>
      <c r="E611" s="93">
        <v>13921.44</v>
      </c>
      <c r="F611" s="85" t="s">
        <v>18</v>
      </c>
      <c r="G611" s="27"/>
      <c r="H611"/>
      <c r="I611"/>
      <c r="J611"/>
      <c r="K611"/>
    </row>
    <row r="612" spans="2:11" ht="15">
      <c r="B612" s="90">
        <v>44440.701307870368</v>
      </c>
      <c r="C612" s="92">
        <v>684</v>
      </c>
      <c r="D612" s="113">
        <v>15.52</v>
      </c>
      <c r="E612" s="93">
        <v>10615.68</v>
      </c>
      <c r="F612" s="85" t="s">
        <v>18</v>
      </c>
      <c r="G612" s="27"/>
      <c r="H612"/>
      <c r="I612"/>
      <c r="J612"/>
      <c r="K612"/>
    </row>
    <row r="613" spans="2:11" ht="15">
      <c r="B613" s="90">
        <v>44440.702118055553</v>
      </c>
      <c r="C613" s="92">
        <v>443</v>
      </c>
      <c r="D613" s="113">
        <v>15.51</v>
      </c>
      <c r="E613" s="93">
        <v>6870.93</v>
      </c>
      <c r="F613" s="85" t="s">
        <v>18</v>
      </c>
      <c r="G613" s="27"/>
      <c r="H613"/>
      <c r="I613"/>
      <c r="J613"/>
      <c r="K613"/>
    </row>
    <row r="614" spans="2:11" ht="15">
      <c r="B614" s="90">
        <v>44440.702118055553</v>
      </c>
      <c r="C614" s="92">
        <v>415</v>
      </c>
      <c r="D614" s="113">
        <v>15.51</v>
      </c>
      <c r="E614" s="93">
        <v>6436.65</v>
      </c>
      <c r="F614" s="85" t="s">
        <v>18</v>
      </c>
      <c r="G614" s="27"/>
      <c r="H614"/>
      <c r="I614"/>
      <c r="J614"/>
      <c r="K614"/>
    </row>
    <row r="615" spans="2:11" ht="15">
      <c r="B615" s="90">
        <v>44440.702118055553</v>
      </c>
      <c r="C615" s="92">
        <v>682</v>
      </c>
      <c r="D615" s="113">
        <v>15.51</v>
      </c>
      <c r="E615" s="93">
        <v>10577.82</v>
      </c>
      <c r="F615" s="85" t="s">
        <v>19</v>
      </c>
      <c r="G615" s="27"/>
      <c r="H615"/>
      <c r="I615"/>
      <c r="J615"/>
      <c r="K615"/>
    </row>
    <row r="616" spans="2:11" ht="15">
      <c r="B616" s="90">
        <v>44440.704108796293</v>
      </c>
      <c r="C616" s="92">
        <v>430</v>
      </c>
      <c r="D616" s="113">
        <v>15.515000000000001</v>
      </c>
      <c r="E616" s="93">
        <v>6671.45</v>
      </c>
      <c r="F616" s="85" t="s">
        <v>18</v>
      </c>
      <c r="G616" s="27"/>
      <c r="H616"/>
      <c r="I616"/>
      <c r="J616"/>
      <c r="K616"/>
    </row>
    <row r="617" spans="2:11" ht="15">
      <c r="B617" s="90">
        <v>44440.704108796293</v>
      </c>
      <c r="C617" s="92">
        <v>394</v>
      </c>
      <c r="D617" s="113">
        <v>15.515000000000001</v>
      </c>
      <c r="E617" s="93">
        <v>6112.91</v>
      </c>
      <c r="F617" s="85" t="s">
        <v>18</v>
      </c>
      <c r="G617" s="27"/>
      <c r="H617"/>
      <c r="I617"/>
      <c r="J617"/>
      <c r="K617"/>
    </row>
    <row r="618" spans="2:11" ht="15">
      <c r="B618" s="90">
        <v>44440.704108796293</v>
      </c>
      <c r="C618" s="92">
        <v>106</v>
      </c>
      <c r="D618" s="113">
        <v>15.515000000000001</v>
      </c>
      <c r="E618" s="93">
        <v>1644.5900000000001</v>
      </c>
      <c r="F618" s="85" t="s">
        <v>18</v>
      </c>
      <c r="G618" s="27"/>
      <c r="H618"/>
      <c r="I618"/>
      <c r="J618"/>
      <c r="K618"/>
    </row>
    <row r="619" spans="2:11" ht="15">
      <c r="B619" s="90">
        <v>44440.704108796293</v>
      </c>
      <c r="C619" s="92">
        <v>326</v>
      </c>
      <c r="D619" s="113">
        <v>15.515000000000001</v>
      </c>
      <c r="E619" s="93">
        <v>5057.8900000000003</v>
      </c>
      <c r="F619" s="85" t="s">
        <v>18</v>
      </c>
      <c r="G619" s="27"/>
      <c r="H619"/>
      <c r="I619"/>
      <c r="J619"/>
      <c r="K619"/>
    </row>
    <row r="620" spans="2:11" ht="15">
      <c r="B620" s="90">
        <v>44440.704108796293</v>
      </c>
      <c r="C620" s="92">
        <v>790</v>
      </c>
      <c r="D620" s="113">
        <v>15.515000000000001</v>
      </c>
      <c r="E620" s="93">
        <v>12256.85</v>
      </c>
      <c r="F620" s="85" t="s">
        <v>18</v>
      </c>
      <c r="G620" s="27"/>
      <c r="H620"/>
      <c r="I620"/>
      <c r="J620"/>
      <c r="K620"/>
    </row>
    <row r="621" spans="2:11" ht="15">
      <c r="B621" s="90">
        <v>44440.704976851855</v>
      </c>
      <c r="C621" s="92">
        <v>460</v>
      </c>
      <c r="D621" s="113">
        <v>15.52</v>
      </c>
      <c r="E621" s="93">
        <v>7139.2</v>
      </c>
      <c r="F621" s="85" t="s">
        <v>19</v>
      </c>
      <c r="G621" s="27"/>
      <c r="H621"/>
      <c r="I621"/>
      <c r="J621"/>
      <c r="K621"/>
    </row>
    <row r="622" spans="2:11" ht="15">
      <c r="B622" s="90">
        <v>44440.704976851855</v>
      </c>
      <c r="C622" s="92">
        <v>114</v>
      </c>
      <c r="D622" s="113">
        <v>15.52</v>
      </c>
      <c r="E622" s="93">
        <v>1769.28</v>
      </c>
      <c r="F622" s="85" t="s">
        <v>19</v>
      </c>
      <c r="G622" s="27"/>
      <c r="H622"/>
      <c r="I622"/>
      <c r="J622"/>
      <c r="K622"/>
    </row>
    <row r="623" spans="2:11" ht="15">
      <c r="B623" s="90">
        <v>44440.705034722225</v>
      </c>
      <c r="C623" s="92">
        <v>67</v>
      </c>
      <c r="D623" s="113">
        <v>15.515000000000001</v>
      </c>
      <c r="E623" s="93">
        <v>1039.5050000000001</v>
      </c>
      <c r="F623" s="85" t="s">
        <v>18</v>
      </c>
      <c r="G623" s="27"/>
      <c r="H623"/>
      <c r="I623"/>
      <c r="J623"/>
      <c r="K623"/>
    </row>
    <row r="624" spans="2:11" ht="15">
      <c r="B624" s="90">
        <v>44440.706145833334</v>
      </c>
      <c r="C624" s="92">
        <v>307</v>
      </c>
      <c r="D624" s="113">
        <v>15.515000000000001</v>
      </c>
      <c r="E624" s="93">
        <v>4763.1050000000005</v>
      </c>
      <c r="F624" s="85" t="s">
        <v>18</v>
      </c>
      <c r="G624" s="27"/>
      <c r="H624"/>
      <c r="I624"/>
      <c r="J624"/>
      <c r="K624"/>
    </row>
    <row r="625" spans="2:11" ht="15">
      <c r="B625" s="90">
        <v>44440.706145833334</v>
      </c>
      <c r="C625" s="92">
        <v>440</v>
      </c>
      <c r="D625" s="113">
        <v>15.515000000000001</v>
      </c>
      <c r="E625" s="93">
        <v>6826.6</v>
      </c>
      <c r="F625" s="85" t="s">
        <v>18</v>
      </c>
      <c r="G625" s="27"/>
      <c r="H625"/>
      <c r="I625"/>
      <c r="J625"/>
      <c r="K625"/>
    </row>
    <row r="626" spans="2:11" ht="15">
      <c r="B626" s="90">
        <v>44440.706145833334</v>
      </c>
      <c r="C626" s="92">
        <v>154</v>
      </c>
      <c r="D626" s="113">
        <v>15.515000000000001</v>
      </c>
      <c r="E626" s="93">
        <v>2389.31</v>
      </c>
      <c r="F626" s="85" t="s">
        <v>18</v>
      </c>
      <c r="G626" s="27"/>
      <c r="H626"/>
      <c r="I626"/>
      <c r="J626"/>
      <c r="K626"/>
    </row>
    <row r="627" spans="2:11" ht="15">
      <c r="B627" s="90">
        <v>44440.706145833334</v>
      </c>
      <c r="C627" s="92">
        <v>501</v>
      </c>
      <c r="D627" s="113">
        <v>15.515000000000001</v>
      </c>
      <c r="E627" s="93">
        <v>7773.0150000000003</v>
      </c>
      <c r="F627" s="85" t="s">
        <v>18</v>
      </c>
      <c r="G627" s="27"/>
      <c r="H627"/>
      <c r="I627"/>
      <c r="J627"/>
      <c r="K627"/>
    </row>
    <row r="628" spans="2:11" ht="15">
      <c r="B628" s="90">
        <v>44440.706145833334</v>
      </c>
      <c r="C628" s="92">
        <v>477</v>
      </c>
      <c r="D628" s="113">
        <v>15.515000000000001</v>
      </c>
      <c r="E628" s="93">
        <v>7400.6550000000007</v>
      </c>
      <c r="F628" s="85" t="s">
        <v>18</v>
      </c>
      <c r="G628" s="27"/>
      <c r="H628"/>
      <c r="I628"/>
      <c r="J628"/>
      <c r="K628"/>
    </row>
    <row r="629" spans="2:11" ht="15">
      <c r="B629" s="90">
        <v>44440.706145833334</v>
      </c>
      <c r="C629" s="92">
        <v>2045</v>
      </c>
      <c r="D629" s="113">
        <v>15.515000000000001</v>
      </c>
      <c r="E629" s="93">
        <v>31728.175000000003</v>
      </c>
      <c r="F629" s="85" t="s">
        <v>18</v>
      </c>
      <c r="G629" s="27"/>
      <c r="H629"/>
      <c r="I629"/>
      <c r="J629"/>
      <c r="K629"/>
    </row>
    <row r="630" spans="2:11" ht="15">
      <c r="B630" s="90">
        <v>44440.706145833334</v>
      </c>
      <c r="C630" s="92">
        <v>479</v>
      </c>
      <c r="D630" s="113">
        <v>15.515000000000001</v>
      </c>
      <c r="E630" s="93">
        <v>7431.6850000000004</v>
      </c>
      <c r="F630" s="85" t="s">
        <v>18</v>
      </c>
      <c r="G630" s="27"/>
      <c r="H630"/>
      <c r="I630"/>
      <c r="J630"/>
      <c r="K630"/>
    </row>
    <row r="631" spans="2:11" ht="15">
      <c r="B631" s="90">
        <v>44440.707789351851</v>
      </c>
      <c r="C631" s="92">
        <v>428</v>
      </c>
      <c r="D631" s="113">
        <v>15.515000000000001</v>
      </c>
      <c r="E631" s="93">
        <v>6640.42</v>
      </c>
      <c r="F631" s="85" t="s">
        <v>18</v>
      </c>
      <c r="G631" s="27"/>
      <c r="H631"/>
      <c r="I631"/>
      <c r="J631"/>
      <c r="K631"/>
    </row>
    <row r="632" spans="2:11" ht="15">
      <c r="B632" s="90">
        <v>44440.707789351851</v>
      </c>
      <c r="C632" s="92">
        <v>525</v>
      </c>
      <c r="D632" s="113">
        <v>15.515000000000001</v>
      </c>
      <c r="E632" s="93">
        <v>8145.375</v>
      </c>
      <c r="F632" s="85" t="s">
        <v>18</v>
      </c>
      <c r="G632" s="27"/>
      <c r="H632"/>
      <c r="I632"/>
      <c r="J632"/>
      <c r="K632"/>
    </row>
    <row r="633" spans="2:11" ht="15">
      <c r="B633" s="90">
        <v>44440.707789351851</v>
      </c>
      <c r="C633" s="92">
        <v>89</v>
      </c>
      <c r="D633" s="113">
        <v>15.515000000000001</v>
      </c>
      <c r="E633" s="93">
        <v>1380.835</v>
      </c>
      <c r="F633" s="85" t="s">
        <v>18</v>
      </c>
      <c r="G633" s="27"/>
      <c r="H633"/>
      <c r="I633"/>
      <c r="J633"/>
      <c r="K633"/>
    </row>
    <row r="634" spans="2:11" ht="15">
      <c r="B634" s="90">
        <v>44440.707789351851</v>
      </c>
      <c r="C634" s="92">
        <v>525</v>
      </c>
      <c r="D634" s="113">
        <v>15.515000000000001</v>
      </c>
      <c r="E634" s="93">
        <v>8145.375</v>
      </c>
      <c r="F634" s="85" t="s">
        <v>18</v>
      </c>
      <c r="G634" s="27"/>
      <c r="H634"/>
      <c r="I634"/>
      <c r="J634"/>
      <c r="K634"/>
    </row>
    <row r="635" spans="2:11" ht="15">
      <c r="B635" s="90">
        <v>44440.707789351851</v>
      </c>
      <c r="C635" s="92">
        <v>16</v>
      </c>
      <c r="D635" s="113">
        <v>15.515000000000001</v>
      </c>
      <c r="E635" s="93">
        <v>248.24</v>
      </c>
      <c r="F635" s="85" t="s">
        <v>18</v>
      </c>
      <c r="G635" s="27"/>
      <c r="H635"/>
      <c r="I635"/>
      <c r="J635"/>
      <c r="K635"/>
    </row>
    <row r="636" spans="2:11" ht="15">
      <c r="B636" s="90">
        <v>44440.707789351851</v>
      </c>
      <c r="C636" s="92">
        <v>384</v>
      </c>
      <c r="D636" s="113">
        <v>15.515000000000001</v>
      </c>
      <c r="E636" s="93">
        <v>5957.76</v>
      </c>
      <c r="F636" s="85" t="s">
        <v>18</v>
      </c>
      <c r="G636" s="27"/>
      <c r="H636"/>
      <c r="I636"/>
      <c r="J636"/>
      <c r="K636"/>
    </row>
    <row r="637" spans="2:11" ht="15">
      <c r="B637" s="90">
        <v>44440.707789351851</v>
      </c>
      <c r="C637" s="92">
        <v>364</v>
      </c>
      <c r="D637" s="113">
        <v>15.515000000000001</v>
      </c>
      <c r="E637" s="93">
        <v>5647.46</v>
      </c>
      <c r="F637" s="85" t="s">
        <v>18</v>
      </c>
      <c r="G637" s="27"/>
      <c r="H637"/>
      <c r="I637"/>
      <c r="J637"/>
      <c r="K637"/>
    </row>
    <row r="638" spans="2:11" ht="15">
      <c r="B638" s="90">
        <v>44440.707789351851</v>
      </c>
      <c r="C638" s="92">
        <v>141</v>
      </c>
      <c r="D638" s="113">
        <v>15.515000000000001</v>
      </c>
      <c r="E638" s="93">
        <v>2187.6150000000002</v>
      </c>
      <c r="F638" s="85" t="s">
        <v>18</v>
      </c>
      <c r="G638" s="27"/>
      <c r="H638"/>
      <c r="I638"/>
      <c r="J638"/>
      <c r="K638"/>
    </row>
    <row r="639" spans="2:11" ht="15">
      <c r="B639" s="90">
        <v>44440.707789351851</v>
      </c>
      <c r="C639" s="92">
        <v>578</v>
      </c>
      <c r="D639" s="113">
        <v>15.515000000000001</v>
      </c>
      <c r="E639" s="93">
        <v>8967.67</v>
      </c>
      <c r="F639" s="85" t="s">
        <v>18</v>
      </c>
      <c r="G639" s="27"/>
      <c r="H639"/>
      <c r="I639"/>
      <c r="J639"/>
      <c r="K639"/>
    </row>
    <row r="640" spans="2:11" ht="15">
      <c r="B640" s="90">
        <v>44440.707789351851</v>
      </c>
      <c r="C640" s="92">
        <v>439</v>
      </c>
      <c r="D640" s="113">
        <v>15.515000000000001</v>
      </c>
      <c r="E640" s="93">
        <v>6811.085</v>
      </c>
      <c r="F640" s="85" t="s">
        <v>18</v>
      </c>
      <c r="G640" s="27"/>
      <c r="H640"/>
      <c r="I640"/>
      <c r="J640"/>
      <c r="K640"/>
    </row>
    <row r="641" spans="2:11" ht="15">
      <c r="B641" s="90">
        <v>44440.707789351851</v>
      </c>
      <c r="C641" s="92">
        <v>423</v>
      </c>
      <c r="D641" s="113">
        <v>15.515000000000001</v>
      </c>
      <c r="E641" s="93">
        <v>6562.8450000000003</v>
      </c>
      <c r="F641" s="85" t="s">
        <v>18</v>
      </c>
      <c r="G641" s="27"/>
      <c r="H641"/>
      <c r="I641"/>
      <c r="J641"/>
      <c r="K641"/>
    </row>
    <row r="642" spans="2:11" ht="15">
      <c r="B642" s="90">
        <v>44440.707789351851</v>
      </c>
      <c r="C642" s="92">
        <v>578</v>
      </c>
      <c r="D642" s="113">
        <v>15.515000000000001</v>
      </c>
      <c r="E642" s="93">
        <v>8967.67</v>
      </c>
      <c r="F642" s="85" t="s">
        <v>18</v>
      </c>
      <c r="G642" s="27"/>
      <c r="H642"/>
      <c r="I642"/>
      <c r="J642"/>
      <c r="K642"/>
    </row>
    <row r="643" spans="2:11" ht="15">
      <c r="B643" s="90">
        <v>44440.707789351851</v>
      </c>
      <c r="C643" s="92">
        <v>13</v>
      </c>
      <c r="D643" s="113">
        <v>15.515000000000001</v>
      </c>
      <c r="E643" s="93">
        <v>201.69499999999999</v>
      </c>
      <c r="F643" s="85" t="s">
        <v>19</v>
      </c>
      <c r="G643" s="27"/>
      <c r="H643"/>
      <c r="I643"/>
      <c r="J643"/>
      <c r="K643"/>
    </row>
    <row r="644" spans="2:11" ht="15">
      <c r="B644" s="90">
        <v>44440.707789351851</v>
      </c>
      <c r="C644" s="92">
        <v>32</v>
      </c>
      <c r="D644" s="113">
        <v>15.515000000000001</v>
      </c>
      <c r="E644" s="93">
        <v>496.48</v>
      </c>
      <c r="F644" s="85" t="s">
        <v>19</v>
      </c>
      <c r="G644" s="27"/>
      <c r="H644"/>
      <c r="I644"/>
      <c r="J644"/>
      <c r="K644"/>
    </row>
    <row r="645" spans="2:11" ht="15">
      <c r="B645" s="90">
        <v>44440.707789351851</v>
      </c>
      <c r="C645" s="92">
        <v>600</v>
      </c>
      <c r="D645" s="113">
        <v>15.515000000000001</v>
      </c>
      <c r="E645" s="93">
        <v>9309</v>
      </c>
      <c r="F645" s="85" t="s">
        <v>19</v>
      </c>
      <c r="G645" s="27"/>
      <c r="H645"/>
      <c r="I645"/>
      <c r="J645"/>
      <c r="K645"/>
    </row>
    <row r="646" spans="2:11" ht="15">
      <c r="B646" s="90">
        <v>44440.708738425928</v>
      </c>
      <c r="C646" s="92">
        <v>462</v>
      </c>
      <c r="D646" s="113">
        <v>15.515000000000001</v>
      </c>
      <c r="E646" s="93">
        <v>7167.93</v>
      </c>
      <c r="F646" s="85" t="s">
        <v>18</v>
      </c>
      <c r="G646" s="27"/>
      <c r="H646"/>
      <c r="I646"/>
      <c r="J646"/>
      <c r="K646"/>
    </row>
    <row r="647" spans="2:11" ht="15">
      <c r="B647" s="90">
        <v>44440.708738425928</v>
      </c>
      <c r="C647" s="92">
        <v>462</v>
      </c>
      <c r="D647" s="113">
        <v>15.515000000000001</v>
      </c>
      <c r="E647" s="93">
        <v>7167.93</v>
      </c>
      <c r="F647" s="85" t="s">
        <v>18</v>
      </c>
      <c r="G647" s="27"/>
      <c r="H647"/>
      <c r="I647"/>
      <c r="J647"/>
      <c r="K647"/>
    </row>
    <row r="648" spans="2:11" ht="15">
      <c r="B648" s="90">
        <v>44440.709629629629</v>
      </c>
      <c r="C648" s="92">
        <v>30</v>
      </c>
      <c r="D648" s="113">
        <v>15.515000000000001</v>
      </c>
      <c r="E648" s="93">
        <v>465.45000000000005</v>
      </c>
      <c r="F648" s="85" t="s">
        <v>19</v>
      </c>
      <c r="G648" s="27"/>
      <c r="H648"/>
      <c r="I648"/>
      <c r="J648"/>
      <c r="K648"/>
    </row>
    <row r="649" spans="2:11" ht="15">
      <c r="B649" s="90">
        <v>44440.710081018522</v>
      </c>
      <c r="C649" s="92">
        <v>618</v>
      </c>
      <c r="D649" s="113">
        <v>15.515000000000001</v>
      </c>
      <c r="E649" s="93">
        <v>9588.27</v>
      </c>
      <c r="F649" s="85" t="s">
        <v>18</v>
      </c>
      <c r="G649" s="27"/>
      <c r="H649"/>
      <c r="I649"/>
      <c r="J649"/>
      <c r="K649"/>
    </row>
    <row r="650" spans="2:11" ht="15">
      <c r="B650" s="90">
        <v>44440.710081018522</v>
      </c>
      <c r="C650" s="92">
        <v>500</v>
      </c>
      <c r="D650" s="113">
        <v>15.515000000000001</v>
      </c>
      <c r="E650" s="93">
        <v>7757.5</v>
      </c>
      <c r="F650" s="85" t="s">
        <v>18</v>
      </c>
      <c r="G650" s="27"/>
      <c r="H650"/>
      <c r="I650"/>
      <c r="J650"/>
      <c r="K650"/>
    </row>
    <row r="651" spans="2:11" ht="15">
      <c r="B651" s="90">
        <v>44440.710081018522</v>
      </c>
      <c r="C651" s="92">
        <v>441</v>
      </c>
      <c r="D651" s="113">
        <v>15.515000000000001</v>
      </c>
      <c r="E651" s="93">
        <v>6842.1150000000007</v>
      </c>
      <c r="F651" s="85" t="s">
        <v>18</v>
      </c>
      <c r="G651" s="27"/>
      <c r="H651"/>
      <c r="I651"/>
      <c r="J651"/>
      <c r="K651"/>
    </row>
    <row r="652" spans="2:11" ht="15">
      <c r="B652" s="90">
        <v>44440.710081018522</v>
      </c>
      <c r="C652" s="92">
        <v>297</v>
      </c>
      <c r="D652" s="113">
        <v>15.515000000000001</v>
      </c>
      <c r="E652" s="93">
        <v>4607.9549999999999</v>
      </c>
      <c r="F652" s="85" t="s">
        <v>18</v>
      </c>
      <c r="G652" s="27"/>
      <c r="H652"/>
      <c r="I652"/>
      <c r="J652"/>
      <c r="K652"/>
    </row>
    <row r="653" spans="2:11" ht="15">
      <c r="B653" s="90">
        <v>44440.710081018522</v>
      </c>
      <c r="C653" s="92">
        <v>644</v>
      </c>
      <c r="D653" s="113">
        <v>15.515000000000001</v>
      </c>
      <c r="E653" s="93">
        <v>9991.66</v>
      </c>
      <c r="F653" s="85" t="s">
        <v>19</v>
      </c>
      <c r="G653" s="27"/>
      <c r="H653"/>
      <c r="I653"/>
      <c r="J653"/>
      <c r="K653"/>
    </row>
    <row r="654" spans="2:11" ht="15">
      <c r="B654" s="90">
        <v>44440.710532407407</v>
      </c>
      <c r="C654" s="92">
        <v>362</v>
      </c>
      <c r="D654" s="113">
        <v>15.51</v>
      </c>
      <c r="E654" s="93">
        <v>5614.62</v>
      </c>
      <c r="F654" s="85" t="s">
        <v>18</v>
      </c>
      <c r="G654" s="27"/>
      <c r="H654"/>
      <c r="I654"/>
      <c r="J654"/>
      <c r="K654"/>
    </row>
    <row r="655" spans="2:11" ht="15">
      <c r="B655" s="90">
        <v>44440.710532407407</v>
      </c>
      <c r="C655" s="92">
        <v>230</v>
      </c>
      <c r="D655" s="113">
        <v>15.51</v>
      </c>
      <c r="E655" s="93">
        <v>3567.2999999999997</v>
      </c>
      <c r="F655" s="85" t="s">
        <v>18</v>
      </c>
      <c r="G655" s="27"/>
      <c r="H655"/>
      <c r="I655"/>
      <c r="J655"/>
      <c r="K655"/>
    </row>
    <row r="656" spans="2:11" ht="15">
      <c r="B656" s="90">
        <v>44440.71197916667</v>
      </c>
      <c r="C656" s="92">
        <v>76</v>
      </c>
      <c r="D656" s="113">
        <v>15.515000000000001</v>
      </c>
      <c r="E656" s="93">
        <v>1179.1400000000001</v>
      </c>
      <c r="F656" s="85" t="s">
        <v>18</v>
      </c>
      <c r="G656" s="27"/>
      <c r="H656"/>
      <c r="I656"/>
      <c r="J656"/>
      <c r="K656"/>
    </row>
    <row r="657" spans="2:11" ht="15">
      <c r="B657" s="90">
        <v>44440.71197916667</v>
      </c>
      <c r="C657" s="92">
        <v>127</v>
      </c>
      <c r="D657" s="113">
        <v>15.515000000000001</v>
      </c>
      <c r="E657" s="93">
        <v>1970.405</v>
      </c>
      <c r="F657" s="85" t="s">
        <v>18</v>
      </c>
      <c r="G657" s="27"/>
      <c r="H657"/>
      <c r="I657"/>
      <c r="J657"/>
      <c r="K657"/>
    </row>
    <row r="658" spans="2:11" ht="15">
      <c r="B658" s="90">
        <v>44440.71197916667</v>
      </c>
      <c r="C658" s="92">
        <v>35</v>
      </c>
      <c r="D658" s="113">
        <v>15.515000000000001</v>
      </c>
      <c r="E658" s="93">
        <v>543.02499999999998</v>
      </c>
      <c r="F658" s="85" t="s">
        <v>18</v>
      </c>
      <c r="G658" s="27"/>
      <c r="H658"/>
      <c r="I658"/>
      <c r="J658"/>
      <c r="K658"/>
    </row>
    <row r="659" spans="2:11" ht="15">
      <c r="B659" s="90">
        <v>44440.71197916667</v>
      </c>
      <c r="C659" s="92">
        <v>260</v>
      </c>
      <c r="D659" s="113">
        <v>15.515000000000001</v>
      </c>
      <c r="E659" s="93">
        <v>4033.9</v>
      </c>
      <c r="F659" s="85" t="s">
        <v>18</v>
      </c>
      <c r="G659" s="27"/>
      <c r="H659"/>
      <c r="I659"/>
      <c r="J659"/>
      <c r="K659"/>
    </row>
    <row r="660" spans="2:11" ht="15">
      <c r="B660" s="90">
        <v>44440.71197916667</v>
      </c>
      <c r="C660" s="92">
        <v>43</v>
      </c>
      <c r="D660" s="113">
        <v>15.515000000000001</v>
      </c>
      <c r="E660" s="93">
        <v>667.14499999999998</v>
      </c>
      <c r="F660" s="85" t="s">
        <v>18</v>
      </c>
      <c r="G660" s="27"/>
      <c r="H660"/>
      <c r="I660"/>
      <c r="J660"/>
      <c r="K660"/>
    </row>
    <row r="661" spans="2:11" ht="15">
      <c r="B661" s="90">
        <v>44440.71197916667</v>
      </c>
      <c r="C661" s="92">
        <v>217</v>
      </c>
      <c r="D661" s="113">
        <v>15.515000000000001</v>
      </c>
      <c r="E661" s="93">
        <v>3366.7550000000001</v>
      </c>
      <c r="F661" s="85" t="s">
        <v>18</v>
      </c>
      <c r="G661" s="27"/>
      <c r="H661"/>
      <c r="I661"/>
      <c r="J661"/>
      <c r="K661"/>
    </row>
    <row r="662" spans="2:11" ht="15">
      <c r="B662" s="90">
        <v>44440.712013888886</v>
      </c>
      <c r="C662" s="92">
        <v>21</v>
      </c>
      <c r="D662" s="113">
        <v>15.515000000000001</v>
      </c>
      <c r="E662" s="93">
        <v>325.815</v>
      </c>
      <c r="F662" s="85" t="s">
        <v>18</v>
      </c>
      <c r="G662" s="27"/>
      <c r="H662"/>
      <c r="I662"/>
      <c r="J662"/>
      <c r="K662"/>
    </row>
    <row r="663" spans="2:11" ht="15">
      <c r="B663" s="90">
        <v>44440.712013888886</v>
      </c>
      <c r="C663" s="92">
        <v>176</v>
      </c>
      <c r="D663" s="113">
        <v>15.515000000000001</v>
      </c>
      <c r="E663" s="93">
        <v>2730.6400000000003</v>
      </c>
      <c r="F663" s="85" t="s">
        <v>18</v>
      </c>
      <c r="G663" s="27"/>
      <c r="H663"/>
      <c r="I663"/>
      <c r="J663"/>
      <c r="K663"/>
    </row>
    <row r="664" spans="2:11" ht="15">
      <c r="B664" s="90">
        <v>44440.712013888886</v>
      </c>
      <c r="C664" s="92">
        <v>324</v>
      </c>
      <c r="D664" s="113">
        <v>15.515000000000001</v>
      </c>
      <c r="E664" s="93">
        <v>5026.8600000000006</v>
      </c>
      <c r="F664" s="85" t="s">
        <v>18</v>
      </c>
      <c r="G664" s="27"/>
      <c r="H664"/>
      <c r="I664"/>
      <c r="J664"/>
      <c r="K664"/>
    </row>
    <row r="665" spans="2:11" ht="15">
      <c r="B665" s="90">
        <v>44440.712013888886</v>
      </c>
      <c r="C665" s="92">
        <v>176</v>
      </c>
      <c r="D665" s="113">
        <v>15.515000000000001</v>
      </c>
      <c r="E665" s="93">
        <v>2730.6400000000003</v>
      </c>
      <c r="F665" s="85" t="s">
        <v>18</v>
      </c>
      <c r="G665" s="27"/>
      <c r="H665"/>
      <c r="I665"/>
      <c r="J665"/>
      <c r="K665"/>
    </row>
    <row r="666" spans="2:11" ht="15">
      <c r="B666" s="90">
        <v>44440.712013888886</v>
      </c>
      <c r="C666" s="92">
        <v>121</v>
      </c>
      <c r="D666" s="113">
        <v>15.515000000000001</v>
      </c>
      <c r="E666" s="93">
        <v>1877.3150000000001</v>
      </c>
      <c r="F666" s="85" t="s">
        <v>18</v>
      </c>
      <c r="G666" s="27"/>
      <c r="H666"/>
      <c r="I666"/>
      <c r="J666"/>
      <c r="K666"/>
    </row>
    <row r="667" spans="2:11" ht="15">
      <c r="B667" s="90">
        <v>44440.712025462963</v>
      </c>
      <c r="C667" s="92">
        <v>68</v>
      </c>
      <c r="D667" s="113">
        <v>15.515000000000001</v>
      </c>
      <c r="E667" s="93">
        <v>1055.02</v>
      </c>
      <c r="F667" s="85" t="s">
        <v>18</v>
      </c>
      <c r="G667" s="27"/>
      <c r="H667"/>
      <c r="I667"/>
      <c r="J667"/>
      <c r="K667"/>
    </row>
    <row r="668" spans="2:11" ht="15">
      <c r="B668" s="90">
        <v>44440.712025462963</v>
      </c>
      <c r="C668" s="92">
        <v>24</v>
      </c>
      <c r="D668" s="113">
        <v>15.515000000000001</v>
      </c>
      <c r="E668" s="93">
        <v>372.36</v>
      </c>
      <c r="F668" s="85" t="s">
        <v>18</v>
      </c>
      <c r="G668" s="27"/>
      <c r="H668"/>
      <c r="I668"/>
      <c r="J668"/>
      <c r="K668"/>
    </row>
    <row r="669" spans="2:11" ht="15">
      <c r="B669" s="90">
        <v>44440.712025462963</v>
      </c>
      <c r="C669" s="92">
        <v>68</v>
      </c>
      <c r="D669" s="113">
        <v>15.515000000000001</v>
      </c>
      <c r="E669" s="93">
        <v>1055.02</v>
      </c>
      <c r="F669" s="85" t="s">
        <v>18</v>
      </c>
      <c r="G669" s="27"/>
      <c r="H669"/>
      <c r="I669"/>
      <c r="J669"/>
      <c r="K669"/>
    </row>
    <row r="670" spans="2:11" ht="15">
      <c r="B670" s="90">
        <v>44440.712025462963</v>
      </c>
      <c r="C670" s="92">
        <v>143</v>
      </c>
      <c r="D670" s="113">
        <v>15.515000000000001</v>
      </c>
      <c r="E670" s="93">
        <v>2218.645</v>
      </c>
      <c r="F670" s="85" t="s">
        <v>18</v>
      </c>
      <c r="G670" s="27"/>
      <c r="H670"/>
      <c r="I670"/>
      <c r="J670"/>
      <c r="K670"/>
    </row>
    <row r="671" spans="2:11" ht="15">
      <c r="B671" s="90">
        <v>44440.712118055555</v>
      </c>
      <c r="C671" s="92">
        <v>164</v>
      </c>
      <c r="D671" s="113">
        <v>15.515000000000001</v>
      </c>
      <c r="E671" s="93">
        <v>2544.46</v>
      </c>
      <c r="F671" s="85" t="s">
        <v>18</v>
      </c>
      <c r="G671" s="27"/>
      <c r="H671"/>
      <c r="I671"/>
      <c r="J671"/>
      <c r="K671"/>
    </row>
    <row r="672" spans="2:11" ht="15">
      <c r="B672" s="90">
        <v>44440.712118055555</v>
      </c>
      <c r="C672" s="92">
        <v>1409</v>
      </c>
      <c r="D672" s="113">
        <v>15.515000000000001</v>
      </c>
      <c r="E672" s="93">
        <v>21860.635000000002</v>
      </c>
      <c r="F672" s="85" t="s">
        <v>18</v>
      </c>
      <c r="G672" s="27"/>
      <c r="H672"/>
      <c r="I672"/>
      <c r="J672"/>
      <c r="K672"/>
    </row>
    <row r="673" spans="2:11" ht="15">
      <c r="B673" s="90">
        <v>44440.712118055555</v>
      </c>
      <c r="C673" s="92">
        <v>456</v>
      </c>
      <c r="D673" s="113">
        <v>15.515000000000001</v>
      </c>
      <c r="E673" s="93">
        <v>7074.84</v>
      </c>
      <c r="F673" s="85" t="s">
        <v>18</v>
      </c>
      <c r="G673" s="27"/>
      <c r="H673"/>
      <c r="I673"/>
      <c r="J673"/>
      <c r="K673"/>
    </row>
    <row r="674" spans="2:11" ht="15">
      <c r="B674" s="90">
        <v>44440.712118055555</v>
      </c>
      <c r="C674" s="92">
        <v>618</v>
      </c>
      <c r="D674" s="113">
        <v>15.515000000000001</v>
      </c>
      <c r="E674" s="93">
        <v>9588.27</v>
      </c>
      <c r="F674" s="85" t="s">
        <v>19</v>
      </c>
      <c r="G674" s="27"/>
      <c r="H674"/>
      <c r="I674"/>
      <c r="J674"/>
      <c r="K674"/>
    </row>
    <row r="675" spans="2:11" ht="15">
      <c r="B675" s="90">
        <v>44440.714189814818</v>
      </c>
      <c r="C675" s="92">
        <v>84</v>
      </c>
      <c r="D675" s="113">
        <v>15.53</v>
      </c>
      <c r="E675" s="93">
        <v>1304.52</v>
      </c>
      <c r="F675" s="85" t="s">
        <v>19</v>
      </c>
      <c r="G675" s="27"/>
      <c r="H675"/>
      <c r="I675"/>
      <c r="J675"/>
      <c r="K675"/>
    </row>
    <row r="676" spans="2:11" ht="15">
      <c r="B676" s="90">
        <v>44440.714189814818</v>
      </c>
      <c r="C676" s="92">
        <v>169</v>
      </c>
      <c r="D676" s="113">
        <v>15.53</v>
      </c>
      <c r="E676" s="93">
        <v>2624.5699999999997</v>
      </c>
      <c r="F676" s="85" t="s">
        <v>19</v>
      </c>
      <c r="G676" s="27"/>
      <c r="H676"/>
      <c r="I676"/>
      <c r="J676"/>
      <c r="K676"/>
    </row>
    <row r="677" spans="2:11" ht="15">
      <c r="B677" s="90">
        <v>44440.714189814818</v>
      </c>
      <c r="C677" s="92">
        <v>500</v>
      </c>
      <c r="D677" s="113">
        <v>15.53</v>
      </c>
      <c r="E677" s="93">
        <v>7765</v>
      </c>
      <c r="F677" s="85" t="s">
        <v>19</v>
      </c>
      <c r="G677" s="27"/>
      <c r="H677"/>
      <c r="I677"/>
      <c r="J677"/>
      <c r="K677"/>
    </row>
    <row r="678" spans="2:11" ht="15">
      <c r="B678" s="90">
        <v>44440.714201388888</v>
      </c>
      <c r="C678" s="92">
        <v>273</v>
      </c>
      <c r="D678" s="113">
        <v>15.53</v>
      </c>
      <c r="E678" s="93">
        <v>4239.6899999999996</v>
      </c>
      <c r="F678" s="85" t="s">
        <v>19</v>
      </c>
      <c r="G678" s="27"/>
      <c r="H678"/>
      <c r="I678"/>
      <c r="J678"/>
      <c r="K678"/>
    </row>
    <row r="679" spans="2:11" ht="15">
      <c r="B679" s="90">
        <v>44440.714201388888</v>
      </c>
      <c r="C679" s="92">
        <v>316</v>
      </c>
      <c r="D679" s="113">
        <v>15.53</v>
      </c>
      <c r="E679" s="93">
        <v>4907.4799999999996</v>
      </c>
      <c r="F679" s="85" t="s">
        <v>19</v>
      </c>
      <c r="G679" s="27"/>
      <c r="H679"/>
      <c r="I679"/>
      <c r="J679"/>
      <c r="K679"/>
    </row>
    <row r="680" spans="2:11" ht="15">
      <c r="B680" s="90">
        <v>44440.714201388888</v>
      </c>
      <c r="C680" s="92">
        <v>100</v>
      </c>
      <c r="D680" s="113">
        <v>15.53</v>
      </c>
      <c r="E680" s="93">
        <v>1553</v>
      </c>
      <c r="F680" s="85" t="s">
        <v>19</v>
      </c>
      <c r="G680" s="27"/>
      <c r="H680"/>
      <c r="I680"/>
      <c r="J680"/>
      <c r="K680"/>
    </row>
    <row r="681" spans="2:11" ht="15">
      <c r="B681" s="90">
        <v>44440.714965277781</v>
      </c>
      <c r="C681" s="92">
        <v>9</v>
      </c>
      <c r="D681" s="113">
        <v>15.53</v>
      </c>
      <c r="E681" s="93">
        <v>139.76999999999998</v>
      </c>
      <c r="F681" s="85" t="s">
        <v>19</v>
      </c>
      <c r="G681" s="27"/>
      <c r="H681"/>
      <c r="I681"/>
      <c r="J681"/>
      <c r="K681"/>
    </row>
    <row r="682" spans="2:11" ht="15">
      <c r="B682" s="90">
        <v>44440.714965277781</v>
      </c>
      <c r="C682" s="92">
        <v>124</v>
      </c>
      <c r="D682" s="113">
        <v>15.53</v>
      </c>
      <c r="E682" s="93">
        <v>1925.72</v>
      </c>
      <c r="F682" s="85" t="s">
        <v>19</v>
      </c>
      <c r="G682" s="27"/>
      <c r="H682"/>
      <c r="I682"/>
      <c r="J682"/>
      <c r="K682"/>
    </row>
    <row r="683" spans="2:11" ht="15">
      <c r="B683" s="90">
        <v>44440.715185185189</v>
      </c>
      <c r="C683" s="92">
        <v>12</v>
      </c>
      <c r="D683" s="113">
        <v>15.53</v>
      </c>
      <c r="E683" s="93">
        <v>186.35999999999999</v>
      </c>
      <c r="F683" s="85" t="s">
        <v>19</v>
      </c>
      <c r="G683" s="27"/>
      <c r="H683"/>
      <c r="I683"/>
      <c r="J683"/>
      <c r="K683"/>
    </row>
    <row r="684" spans="2:11" ht="15">
      <c r="B684" s="90">
        <v>44440.715474537035</v>
      </c>
      <c r="C684" s="92">
        <v>100</v>
      </c>
      <c r="D684" s="113">
        <v>15.53</v>
      </c>
      <c r="E684" s="93">
        <v>1553</v>
      </c>
      <c r="F684" s="85" t="s">
        <v>19</v>
      </c>
      <c r="G684" s="27"/>
      <c r="H684"/>
      <c r="I684"/>
      <c r="J684"/>
      <c r="K684"/>
    </row>
    <row r="685" spans="2:11" ht="15">
      <c r="B685" s="90">
        <v>44440.715474537035</v>
      </c>
      <c r="C685" s="92">
        <v>16</v>
      </c>
      <c r="D685" s="113">
        <v>15.53</v>
      </c>
      <c r="E685" s="93">
        <v>248.48</v>
      </c>
      <c r="F685" s="85" t="s">
        <v>19</v>
      </c>
      <c r="G685" s="27"/>
      <c r="H685"/>
      <c r="I685"/>
      <c r="J685"/>
      <c r="K685"/>
    </row>
    <row r="686" spans="2:11" ht="15">
      <c r="B686" s="90">
        <v>44440.715474537035</v>
      </c>
      <c r="C686" s="92">
        <v>13</v>
      </c>
      <c r="D686" s="113">
        <v>15.53</v>
      </c>
      <c r="E686" s="93">
        <v>201.89</v>
      </c>
      <c r="F686" s="85" t="s">
        <v>19</v>
      </c>
      <c r="G686" s="27"/>
      <c r="H686"/>
      <c r="I686"/>
      <c r="J686"/>
      <c r="K686"/>
    </row>
    <row r="687" spans="2:11" ht="15">
      <c r="B687" s="90">
        <v>44440.715474537035</v>
      </c>
      <c r="C687" s="92">
        <v>28</v>
      </c>
      <c r="D687" s="113">
        <v>15.53</v>
      </c>
      <c r="E687" s="93">
        <v>434.84</v>
      </c>
      <c r="F687" s="85" t="s">
        <v>19</v>
      </c>
      <c r="G687" s="27"/>
      <c r="H687"/>
      <c r="I687"/>
      <c r="J687"/>
      <c r="K687"/>
    </row>
    <row r="688" spans="2:11" ht="15">
      <c r="B688" s="90">
        <v>44440.715474537035</v>
      </c>
      <c r="C688" s="92">
        <v>15</v>
      </c>
      <c r="D688" s="113">
        <v>15.53</v>
      </c>
      <c r="E688" s="93">
        <v>232.95</v>
      </c>
      <c r="F688" s="85" t="s">
        <v>19</v>
      </c>
      <c r="G688" s="27"/>
      <c r="H688"/>
      <c r="I688"/>
      <c r="J688"/>
      <c r="K688"/>
    </row>
    <row r="689" spans="2:11" ht="15">
      <c r="B689" s="90">
        <v>44440.715474537035</v>
      </c>
      <c r="C689" s="92">
        <v>62</v>
      </c>
      <c r="D689" s="113">
        <v>15.53</v>
      </c>
      <c r="E689" s="93">
        <v>962.86</v>
      </c>
      <c r="F689" s="85" t="s">
        <v>19</v>
      </c>
      <c r="G689" s="27"/>
      <c r="H689"/>
      <c r="I689"/>
      <c r="J689"/>
      <c r="K689"/>
    </row>
    <row r="690" spans="2:11" ht="15">
      <c r="B690" s="90">
        <v>44440.715474537035</v>
      </c>
      <c r="C690" s="92">
        <v>500</v>
      </c>
      <c r="D690" s="113">
        <v>15.53</v>
      </c>
      <c r="E690" s="93">
        <v>7765</v>
      </c>
      <c r="F690" s="85" t="s">
        <v>19</v>
      </c>
      <c r="G690" s="27"/>
      <c r="H690"/>
      <c r="I690"/>
      <c r="J690"/>
      <c r="K690"/>
    </row>
    <row r="691" spans="2:11" ht="15">
      <c r="B691" s="90">
        <v>44440.715474537035</v>
      </c>
      <c r="C691" s="92">
        <v>97</v>
      </c>
      <c r="D691" s="113">
        <v>15.53</v>
      </c>
      <c r="E691" s="93">
        <v>1506.4099999999999</v>
      </c>
      <c r="F691" s="85" t="s">
        <v>19</v>
      </c>
      <c r="G691" s="27"/>
      <c r="H691"/>
      <c r="I691"/>
      <c r="J691"/>
      <c r="K691"/>
    </row>
    <row r="692" spans="2:11" ht="15">
      <c r="B692" s="90">
        <v>44440.715474537035</v>
      </c>
      <c r="C692" s="92">
        <v>539</v>
      </c>
      <c r="D692" s="113">
        <v>15.53</v>
      </c>
      <c r="E692" s="93">
        <v>8370.67</v>
      </c>
      <c r="F692" s="85" t="s">
        <v>19</v>
      </c>
      <c r="G692" s="27"/>
      <c r="H692"/>
      <c r="I692"/>
      <c r="J692"/>
      <c r="K692"/>
    </row>
    <row r="693" spans="2:11" ht="15">
      <c r="B693" s="90">
        <v>44440.715474537035</v>
      </c>
      <c r="C693" s="92">
        <v>500</v>
      </c>
      <c r="D693" s="113">
        <v>15.53</v>
      </c>
      <c r="E693" s="93">
        <v>7765</v>
      </c>
      <c r="F693" s="85" t="s">
        <v>19</v>
      </c>
      <c r="G693" s="27"/>
      <c r="H693"/>
      <c r="I693"/>
      <c r="J693"/>
      <c r="K693"/>
    </row>
    <row r="694" spans="2:11" ht="15">
      <c r="B694" s="90">
        <v>44440.715474537035</v>
      </c>
      <c r="C694" s="92">
        <v>82</v>
      </c>
      <c r="D694" s="113">
        <v>15.53</v>
      </c>
      <c r="E694" s="93">
        <v>1273.46</v>
      </c>
      <c r="F694" s="85" t="s">
        <v>19</v>
      </c>
      <c r="G694" s="27"/>
      <c r="H694"/>
      <c r="I694"/>
      <c r="J694"/>
      <c r="K694"/>
    </row>
    <row r="695" spans="2:11" ht="15">
      <c r="B695" s="90">
        <v>44440.715474537035</v>
      </c>
      <c r="C695" s="92">
        <v>97</v>
      </c>
      <c r="D695" s="113">
        <v>15.53</v>
      </c>
      <c r="E695" s="93">
        <v>1506.4099999999999</v>
      </c>
      <c r="F695" s="85" t="s">
        <v>19</v>
      </c>
      <c r="G695" s="27"/>
      <c r="H695"/>
      <c r="I695"/>
      <c r="J695"/>
      <c r="K695"/>
    </row>
    <row r="696" spans="2:11" ht="15">
      <c r="B696" s="90">
        <v>44440.715474537035</v>
      </c>
      <c r="C696" s="92">
        <v>8</v>
      </c>
      <c r="D696" s="113">
        <v>15.53</v>
      </c>
      <c r="E696" s="93">
        <v>124.24</v>
      </c>
      <c r="F696" s="85" t="s">
        <v>19</v>
      </c>
      <c r="G696" s="27"/>
      <c r="H696"/>
      <c r="I696"/>
      <c r="J696"/>
      <c r="K696"/>
    </row>
    <row r="697" spans="2:11" ht="15">
      <c r="B697" s="90">
        <v>44440.715902777774</v>
      </c>
      <c r="C697" s="92">
        <v>4</v>
      </c>
      <c r="D697" s="113">
        <v>15.525</v>
      </c>
      <c r="E697" s="93">
        <v>62.1</v>
      </c>
      <c r="F697" s="85" t="s">
        <v>18</v>
      </c>
      <c r="G697" s="27"/>
      <c r="H697"/>
      <c r="I697"/>
      <c r="J697"/>
      <c r="K697"/>
    </row>
    <row r="698" spans="2:11" ht="15">
      <c r="B698" s="90">
        <v>44440.716817129629</v>
      </c>
      <c r="C698" s="92">
        <v>450</v>
      </c>
      <c r="D698" s="113">
        <v>15.53</v>
      </c>
      <c r="E698" s="93">
        <v>6988.5</v>
      </c>
      <c r="F698" s="85" t="s">
        <v>18</v>
      </c>
      <c r="G698" s="27"/>
      <c r="H698"/>
      <c r="I698"/>
      <c r="J698"/>
      <c r="K698"/>
    </row>
    <row r="699" spans="2:11" ht="15">
      <c r="B699" s="90">
        <v>44440.716817129629</v>
      </c>
      <c r="C699" s="92">
        <v>490</v>
      </c>
      <c r="D699" s="113">
        <v>15.53</v>
      </c>
      <c r="E699" s="93">
        <v>7609.7</v>
      </c>
      <c r="F699" s="85" t="s">
        <v>18</v>
      </c>
      <c r="G699" s="27"/>
      <c r="H699"/>
      <c r="I699"/>
      <c r="J699"/>
      <c r="K699"/>
    </row>
    <row r="700" spans="2:11" ht="15">
      <c r="B700" s="90">
        <v>44440.716817129629</v>
      </c>
      <c r="C700" s="92">
        <v>10</v>
      </c>
      <c r="D700" s="113">
        <v>15.53</v>
      </c>
      <c r="E700" s="93">
        <v>155.29999999999998</v>
      </c>
      <c r="F700" s="85" t="s">
        <v>18</v>
      </c>
      <c r="G700" s="27"/>
      <c r="H700"/>
      <c r="I700"/>
      <c r="J700"/>
      <c r="K700"/>
    </row>
    <row r="701" spans="2:11" ht="15">
      <c r="B701" s="90">
        <v>44440.716817129629</v>
      </c>
      <c r="C701" s="92">
        <v>500</v>
      </c>
      <c r="D701" s="113">
        <v>15.53</v>
      </c>
      <c r="E701" s="93">
        <v>7765</v>
      </c>
      <c r="F701" s="85" t="s">
        <v>18</v>
      </c>
      <c r="G701" s="27"/>
      <c r="H701"/>
      <c r="I701"/>
      <c r="J701"/>
      <c r="K701"/>
    </row>
    <row r="702" spans="2:11" ht="15">
      <c r="B702" s="90">
        <v>44440.716817129629</v>
      </c>
      <c r="C702" s="92">
        <v>75</v>
      </c>
      <c r="D702" s="113">
        <v>15.53</v>
      </c>
      <c r="E702" s="93">
        <v>1164.75</v>
      </c>
      <c r="F702" s="85" t="s">
        <v>18</v>
      </c>
      <c r="G702" s="27"/>
      <c r="H702"/>
      <c r="I702"/>
      <c r="J702"/>
      <c r="K702"/>
    </row>
    <row r="703" spans="2:11" ht="15">
      <c r="B703" s="90">
        <v>44440.716817129629</v>
      </c>
      <c r="C703" s="92">
        <v>263</v>
      </c>
      <c r="D703" s="113">
        <v>15.53</v>
      </c>
      <c r="E703" s="93">
        <v>4084.39</v>
      </c>
      <c r="F703" s="85" t="s">
        <v>18</v>
      </c>
      <c r="G703" s="27"/>
      <c r="H703"/>
      <c r="I703"/>
      <c r="J703"/>
      <c r="K703"/>
    </row>
    <row r="704" spans="2:11" ht="15">
      <c r="B704" s="90">
        <v>44440.716817129629</v>
      </c>
      <c r="C704" s="92">
        <v>247</v>
      </c>
      <c r="D704" s="113">
        <v>15.53</v>
      </c>
      <c r="E704" s="93">
        <v>3835.91</v>
      </c>
      <c r="F704" s="85" t="s">
        <v>18</v>
      </c>
      <c r="G704" s="27"/>
      <c r="H704"/>
      <c r="I704"/>
      <c r="J704"/>
      <c r="K704"/>
    </row>
    <row r="705" spans="2:11" ht="15">
      <c r="B705" s="90">
        <v>44440.716817129629</v>
      </c>
      <c r="C705" s="92">
        <v>253</v>
      </c>
      <c r="D705" s="113">
        <v>15.53</v>
      </c>
      <c r="E705" s="93">
        <v>3929.0899999999997</v>
      </c>
      <c r="F705" s="85" t="s">
        <v>18</v>
      </c>
      <c r="G705" s="27"/>
      <c r="H705"/>
      <c r="I705"/>
      <c r="J705"/>
      <c r="K705"/>
    </row>
    <row r="706" spans="2:11" ht="15">
      <c r="B706" s="90">
        <v>44440.716817129629</v>
      </c>
      <c r="C706" s="92">
        <v>247</v>
      </c>
      <c r="D706" s="113">
        <v>15.53</v>
      </c>
      <c r="E706" s="93">
        <v>3835.91</v>
      </c>
      <c r="F706" s="85" t="s">
        <v>18</v>
      </c>
      <c r="G706" s="27"/>
      <c r="H706"/>
      <c r="I706"/>
      <c r="J706"/>
      <c r="K706"/>
    </row>
    <row r="707" spans="2:11" ht="15">
      <c r="B707" s="90">
        <v>44440.716817129629</v>
      </c>
      <c r="C707" s="92">
        <v>263</v>
      </c>
      <c r="D707" s="113">
        <v>15.53</v>
      </c>
      <c r="E707" s="93">
        <v>4084.39</v>
      </c>
      <c r="F707" s="85" t="s">
        <v>18</v>
      </c>
      <c r="G707" s="27"/>
      <c r="H707"/>
      <c r="I707"/>
      <c r="J707"/>
      <c r="K707"/>
    </row>
    <row r="708" spans="2:11" ht="15">
      <c r="B708" s="90">
        <v>44440.716817129629</v>
      </c>
      <c r="C708" s="92">
        <v>298</v>
      </c>
      <c r="D708" s="113">
        <v>15.53</v>
      </c>
      <c r="E708" s="93">
        <v>4627.9399999999996</v>
      </c>
      <c r="F708" s="85" t="s">
        <v>19</v>
      </c>
      <c r="G708" s="27"/>
      <c r="H708"/>
      <c r="I708"/>
      <c r="J708"/>
      <c r="K708"/>
    </row>
    <row r="709" spans="2:11" ht="15">
      <c r="B709" s="90">
        <v>44440.723969907405</v>
      </c>
      <c r="C709" s="92">
        <v>277</v>
      </c>
      <c r="D709" s="113">
        <v>15.55</v>
      </c>
      <c r="E709" s="93">
        <v>4307.3500000000004</v>
      </c>
      <c r="F709" s="85" t="s">
        <v>18</v>
      </c>
      <c r="G709" s="27"/>
      <c r="H709"/>
      <c r="I709"/>
      <c r="J709"/>
      <c r="K709"/>
    </row>
    <row r="710" spans="2:11" ht="15">
      <c r="B710" s="90">
        <v>44440.723969907405</v>
      </c>
      <c r="C710" s="92">
        <v>500</v>
      </c>
      <c r="D710" s="113">
        <v>15.55</v>
      </c>
      <c r="E710" s="93">
        <v>7775</v>
      </c>
      <c r="F710" s="85" t="s">
        <v>18</v>
      </c>
      <c r="G710" s="27"/>
      <c r="H710"/>
      <c r="I710"/>
      <c r="J710"/>
      <c r="K710"/>
    </row>
    <row r="711" spans="2:11" ht="15">
      <c r="B711" s="90">
        <v>44440.723969907405</v>
      </c>
      <c r="C711" s="92">
        <v>420</v>
      </c>
      <c r="D711" s="113">
        <v>15.55</v>
      </c>
      <c r="E711" s="93">
        <v>6531</v>
      </c>
      <c r="F711" s="85" t="s">
        <v>18</v>
      </c>
      <c r="G711" s="27"/>
      <c r="H711"/>
      <c r="I711"/>
      <c r="J711"/>
      <c r="K711"/>
    </row>
    <row r="712" spans="2:11" ht="15">
      <c r="B712" s="90">
        <v>44440.723969907405</v>
      </c>
      <c r="C712" s="92">
        <v>375</v>
      </c>
      <c r="D712" s="113">
        <v>15.55</v>
      </c>
      <c r="E712" s="93">
        <v>5831.25</v>
      </c>
      <c r="F712" s="85" t="s">
        <v>18</v>
      </c>
      <c r="G712" s="27"/>
      <c r="H712"/>
      <c r="I712"/>
      <c r="J712"/>
      <c r="K712"/>
    </row>
    <row r="713" spans="2:11" ht="15">
      <c r="B713" s="90">
        <v>44440.723969907405</v>
      </c>
      <c r="C713" s="92">
        <v>107</v>
      </c>
      <c r="D713" s="113">
        <v>15.55</v>
      </c>
      <c r="E713" s="93">
        <v>1663.8500000000001</v>
      </c>
      <c r="F713" s="85" t="s">
        <v>18</v>
      </c>
      <c r="G713" s="27"/>
      <c r="H713"/>
      <c r="I713"/>
      <c r="J713"/>
      <c r="K713"/>
    </row>
    <row r="714" spans="2:11" ht="15">
      <c r="B714" s="90">
        <v>44440.723969907405</v>
      </c>
      <c r="C714" s="92">
        <v>145</v>
      </c>
      <c r="D714" s="113">
        <v>15.55</v>
      </c>
      <c r="E714" s="93">
        <v>2254.75</v>
      </c>
      <c r="F714" s="85" t="s">
        <v>18</v>
      </c>
      <c r="G714" s="27"/>
      <c r="H714"/>
      <c r="I714"/>
      <c r="J714"/>
      <c r="K714"/>
    </row>
    <row r="715" spans="2:11" ht="15">
      <c r="B715" s="90"/>
      <c r="C715" s="92"/>
      <c r="D715" s="113"/>
      <c r="E715" s="93"/>
      <c r="F715" s="85"/>
      <c r="G715" s="27"/>
      <c r="H715"/>
      <c r="I715"/>
      <c r="J715"/>
      <c r="K715"/>
    </row>
    <row r="716" spans="2:11" ht="15">
      <c r="B716" s="90"/>
      <c r="C716" s="92"/>
      <c r="D716" s="113"/>
      <c r="E716" s="93"/>
      <c r="F716" s="85"/>
      <c r="G716" s="27"/>
      <c r="H716"/>
      <c r="I716"/>
      <c r="J716"/>
      <c r="K716"/>
    </row>
    <row r="717" spans="2:11" ht="15">
      <c r="B717" s="90"/>
      <c r="C717" s="92"/>
      <c r="D717" s="113"/>
      <c r="E717" s="93"/>
      <c r="F717" s="85"/>
      <c r="G717" s="27"/>
      <c r="H717"/>
      <c r="I717"/>
      <c r="J717"/>
      <c r="K717"/>
    </row>
    <row r="718" spans="2:11" ht="15">
      <c r="B718" s="90"/>
      <c r="C718" s="92"/>
      <c r="D718" s="113"/>
      <c r="E718" s="93"/>
      <c r="F718" s="85"/>
      <c r="G718" s="27"/>
      <c r="H718"/>
      <c r="I718"/>
      <c r="J718"/>
      <c r="K718"/>
    </row>
    <row r="719" spans="2:11" ht="15">
      <c r="B719" s="90"/>
      <c r="C719" s="92"/>
      <c r="D719" s="113"/>
      <c r="E719" s="93"/>
      <c r="F719" s="85"/>
      <c r="G719" s="27"/>
      <c r="H719"/>
      <c r="I719"/>
      <c r="J719"/>
      <c r="K719"/>
    </row>
    <row r="720" spans="2:11" ht="15">
      <c r="B720" s="90"/>
      <c r="C720" s="92"/>
      <c r="D720" s="113"/>
      <c r="E720" s="93"/>
      <c r="F720" s="85"/>
      <c r="G720" s="27"/>
      <c r="H720"/>
      <c r="I720"/>
      <c r="J720"/>
      <c r="K720"/>
    </row>
    <row r="721" spans="2:11" ht="15">
      <c r="B721" s="90"/>
      <c r="C721" s="92"/>
      <c r="D721" s="86"/>
      <c r="E721" s="93"/>
      <c r="F721" s="85"/>
      <c r="G721" s="27"/>
      <c r="H721"/>
      <c r="I721"/>
      <c r="J721"/>
      <c r="K721"/>
    </row>
    <row r="722" spans="2:11" ht="15">
      <c r="B722" s="90"/>
      <c r="C722" s="92"/>
      <c r="D722" s="86"/>
      <c r="E722" s="93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3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3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3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3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3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3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3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3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79" priority="4">
      <formula>$D15&gt;#REF!</formula>
    </cfRule>
  </conditionalFormatting>
  <conditionalFormatting sqref="K15">
    <cfRule type="expression" dxfId="78" priority="3">
      <formula>$D15&gt;#REF!</formula>
    </cfRule>
  </conditionalFormatting>
  <conditionalFormatting sqref="K16">
    <cfRule type="expression" dxfId="77" priority="2">
      <formula>$D16&gt;#REF!</formula>
    </cfRule>
  </conditionalFormatting>
  <conditionalFormatting sqref="D15">
    <cfRule type="expression" dxfId="7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3C6647-F58E-48D1-958A-DE1FF9301A61}"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39</v>
      </c>
      <c r="C15" s="82">
        <f>I15+I16</f>
        <v>211000</v>
      </c>
      <c r="D15" s="83">
        <f>ROUND((E15/C15),6)</f>
        <v>15.494006000000001</v>
      </c>
      <c r="E15" s="84">
        <f>ROUND((K15+K16),2)</f>
        <v>3269235.21</v>
      </c>
      <c r="F15" s="56"/>
      <c r="H15" s="79" t="s">
        <v>18</v>
      </c>
      <c r="I15" s="80">
        <f>SUMIF(F:F,$H$15,C:C)</f>
        <v>156000</v>
      </c>
      <c r="J15" s="83">
        <f>ROUND((K15/I15),6)</f>
        <v>15.495049</v>
      </c>
      <c r="K15" s="84">
        <f>ROUND(SUMIF(F:F,$H$15,E:E),2)</f>
        <v>2417227.66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55000</v>
      </c>
      <c r="J16" s="83">
        <f>ROUND((K16/I16),6)</f>
        <v>15.491046000000001</v>
      </c>
      <c r="K16" s="84">
        <f>ROUND(SUMIF(F:F,$H$16,E:E),2)</f>
        <v>852007.55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39.37972222222</v>
      </c>
      <c r="C21" s="91">
        <v>1284</v>
      </c>
      <c r="D21" s="112">
        <v>15.57</v>
      </c>
      <c r="E21" s="93">
        <v>19991.88</v>
      </c>
      <c r="F21" s="85" t="s">
        <v>18</v>
      </c>
      <c r="G21" s="72"/>
      <c r="H21" s="75"/>
      <c r="I21" s="75"/>
      <c r="J21" s="75"/>
      <c r="K21" s="75"/>
    </row>
    <row r="22" spans="2:12" ht="12.75">
      <c r="B22" s="89">
        <v>44439.37972222222</v>
      </c>
      <c r="C22" s="91">
        <v>5</v>
      </c>
      <c r="D22" s="112">
        <v>15.565</v>
      </c>
      <c r="E22" s="93">
        <v>77.825000000000003</v>
      </c>
      <c r="F22" s="85" t="s">
        <v>19</v>
      </c>
      <c r="G22" s="72"/>
      <c r="H22" s="75"/>
      <c r="I22" s="75"/>
      <c r="J22" s="75"/>
      <c r="K22" s="75"/>
    </row>
    <row r="23" spans="2:12" ht="12.75">
      <c r="B23" s="90">
        <v>44439.37972222222</v>
      </c>
      <c r="C23" s="92">
        <v>31</v>
      </c>
      <c r="D23" s="113">
        <v>15.565</v>
      </c>
      <c r="E23" s="93">
        <v>482.51499999999999</v>
      </c>
      <c r="F23" s="85" t="s">
        <v>19</v>
      </c>
      <c r="G23" s="72"/>
      <c r="H23" s="75"/>
      <c r="I23" s="75"/>
      <c r="J23" s="75"/>
      <c r="K23" s="75"/>
    </row>
    <row r="24" spans="2:12" ht="12.75">
      <c r="B24" s="90">
        <v>44439.37972222222</v>
      </c>
      <c r="C24" s="92">
        <v>40</v>
      </c>
      <c r="D24" s="113">
        <v>15.565</v>
      </c>
      <c r="E24" s="93">
        <v>622.6</v>
      </c>
      <c r="F24" s="85" t="s">
        <v>19</v>
      </c>
      <c r="G24" s="72"/>
      <c r="H24" s="75"/>
      <c r="I24" s="75"/>
      <c r="J24" s="75"/>
      <c r="K24" s="75"/>
    </row>
    <row r="25" spans="2:12" ht="12.75">
      <c r="B25" s="90">
        <v>44439.37972222222</v>
      </c>
      <c r="C25" s="92">
        <v>12</v>
      </c>
      <c r="D25" s="113">
        <v>15.565</v>
      </c>
      <c r="E25" s="93">
        <v>186.78</v>
      </c>
      <c r="F25" s="85" t="s">
        <v>19</v>
      </c>
      <c r="G25" s="72"/>
      <c r="H25" s="75"/>
      <c r="I25" s="75"/>
      <c r="J25" s="75"/>
      <c r="K25" s="75"/>
    </row>
    <row r="26" spans="2:12" ht="12.75">
      <c r="B26" s="90">
        <v>44439.37972222222</v>
      </c>
      <c r="C26" s="92">
        <v>6</v>
      </c>
      <c r="D26" s="113">
        <v>15.565</v>
      </c>
      <c r="E26" s="93">
        <v>93.39</v>
      </c>
      <c r="F26" s="85" t="s">
        <v>19</v>
      </c>
      <c r="G26" s="72"/>
    </row>
    <row r="27" spans="2:12" ht="12.75">
      <c r="B27" s="90">
        <v>44439.37972222222</v>
      </c>
      <c r="C27" s="92">
        <v>74</v>
      </c>
      <c r="D27" s="113">
        <v>15.565</v>
      </c>
      <c r="E27" s="93">
        <v>1151.81</v>
      </c>
      <c r="F27" s="85" t="s">
        <v>19</v>
      </c>
      <c r="G27" s="72"/>
    </row>
    <row r="28" spans="2:12" ht="12.75">
      <c r="B28" s="90">
        <v>44439.37976851852</v>
      </c>
      <c r="C28" s="92">
        <v>570</v>
      </c>
      <c r="D28" s="113">
        <v>15.565</v>
      </c>
      <c r="E28" s="93">
        <v>8872.0499999999993</v>
      </c>
      <c r="F28" s="85" t="s">
        <v>19</v>
      </c>
      <c r="G28" s="72"/>
    </row>
    <row r="29" spans="2:12" ht="12.75">
      <c r="B29" s="90">
        <v>44439.37976851852</v>
      </c>
      <c r="C29" s="92">
        <v>469</v>
      </c>
      <c r="D29" s="113">
        <v>15.565</v>
      </c>
      <c r="E29" s="93">
        <v>7299.9849999999997</v>
      </c>
      <c r="F29" s="85" t="s">
        <v>19</v>
      </c>
      <c r="G29" s="72"/>
    </row>
    <row r="30" spans="2:12" ht="12.75">
      <c r="B30" s="90">
        <v>44439.382094907407</v>
      </c>
      <c r="C30" s="92">
        <v>507</v>
      </c>
      <c r="D30" s="113">
        <v>15.565</v>
      </c>
      <c r="E30" s="93">
        <v>7891.4549999999999</v>
      </c>
      <c r="F30" s="85" t="s">
        <v>18</v>
      </c>
      <c r="G30" s="72"/>
    </row>
    <row r="31" spans="2:12" ht="15">
      <c r="B31" s="90">
        <v>44439.382094907407</v>
      </c>
      <c r="C31" s="92">
        <v>491</v>
      </c>
      <c r="D31" s="113">
        <v>15.565</v>
      </c>
      <c r="E31" s="93">
        <v>7642.415</v>
      </c>
      <c r="F31" s="85" t="s">
        <v>18</v>
      </c>
      <c r="G31" s="72"/>
      <c r="H31"/>
      <c r="I31"/>
      <c r="J31"/>
      <c r="K31" s="76"/>
    </row>
    <row r="32" spans="2:12" ht="12.75">
      <c r="B32" s="90">
        <v>44439.382094907407</v>
      </c>
      <c r="C32" s="92">
        <v>448</v>
      </c>
      <c r="D32" s="113">
        <v>15.565</v>
      </c>
      <c r="E32" s="93">
        <v>6973.12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39.382094907407</v>
      </c>
      <c r="C33" s="92">
        <v>491</v>
      </c>
      <c r="D33" s="113">
        <v>15.565</v>
      </c>
      <c r="E33" s="93">
        <v>7642.415</v>
      </c>
      <c r="F33" s="85" t="s">
        <v>18</v>
      </c>
      <c r="G33" s="72"/>
      <c r="H33" s="73"/>
      <c r="I33" s="73"/>
      <c r="J33" s="73"/>
      <c r="K33" s="73"/>
    </row>
    <row r="34" spans="2:11" ht="12.75">
      <c r="B34" s="90">
        <v>44439.382094907407</v>
      </c>
      <c r="C34" s="92">
        <v>59</v>
      </c>
      <c r="D34" s="113">
        <v>15.565</v>
      </c>
      <c r="E34" s="93">
        <v>918.33499999999992</v>
      </c>
      <c r="F34" s="85" t="s">
        <v>18</v>
      </c>
      <c r="G34" s="72"/>
      <c r="H34" s="73"/>
      <c r="I34" s="73"/>
      <c r="J34" s="73"/>
      <c r="K34" s="73"/>
    </row>
    <row r="35" spans="2:11" ht="12.75">
      <c r="B35" s="90">
        <v>44439.382094907407</v>
      </c>
      <c r="C35" s="92">
        <v>507</v>
      </c>
      <c r="D35" s="113">
        <v>15.565</v>
      </c>
      <c r="E35" s="93">
        <v>7891.4549999999999</v>
      </c>
      <c r="F35" s="85" t="s">
        <v>18</v>
      </c>
      <c r="G35" s="72"/>
      <c r="H35" s="73"/>
      <c r="I35" s="73"/>
      <c r="J35" s="73"/>
      <c r="K35" s="73"/>
    </row>
    <row r="36" spans="2:11" ht="12.75">
      <c r="B36" s="90">
        <v>44439.382094907407</v>
      </c>
      <c r="C36" s="92">
        <v>491</v>
      </c>
      <c r="D36" s="113">
        <v>15.565</v>
      </c>
      <c r="E36" s="93">
        <v>7642.415</v>
      </c>
      <c r="F36" s="85" t="s">
        <v>18</v>
      </c>
      <c r="G36" s="72"/>
      <c r="H36" s="73"/>
      <c r="I36" s="73"/>
      <c r="J36" s="73"/>
      <c r="K36" s="73"/>
    </row>
    <row r="37" spans="2:11" ht="12.75">
      <c r="B37" s="90">
        <v>44439.382094907407</v>
      </c>
      <c r="C37" s="92">
        <v>482</v>
      </c>
      <c r="D37" s="113">
        <v>15.565</v>
      </c>
      <c r="E37" s="93">
        <v>7502.33</v>
      </c>
      <c r="F37" s="85" t="s">
        <v>18</v>
      </c>
      <c r="G37" s="72"/>
      <c r="H37" s="73"/>
      <c r="I37" s="73"/>
      <c r="J37" s="73"/>
      <c r="K37" s="73"/>
    </row>
    <row r="38" spans="2:11" ht="12.75">
      <c r="B38" s="90">
        <v>44439.382094907407</v>
      </c>
      <c r="C38" s="92">
        <v>507</v>
      </c>
      <c r="D38" s="113">
        <v>15.565</v>
      </c>
      <c r="E38" s="93">
        <v>7891.4549999999999</v>
      </c>
      <c r="F38" s="85" t="s">
        <v>18</v>
      </c>
      <c r="G38" s="72"/>
      <c r="H38" s="73"/>
      <c r="I38" s="73"/>
      <c r="J38" s="73"/>
      <c r="K38" s="73"/>
    </row>
    <row r="39" spans="2:11" ht="12.75">
      <c r="B39" s="90">
        <v>44439.382094907407</v>
      </c>
      <c r="C39" s="92">
        <v>491</v>
      </c>
      <c r="D39" s="113">
        <v>15.565</v>
      </c>
      <c r="E39" s="93">
        <v>7642.415</v>
      </c>
      <c r="F39" s="85" t="s">
        <v>18</v>
      </c>
      <c r="G39" s="72"/>
      <c r="H39" s="73"/>
      <c r="I39" s="73"/>
      <c r="J39" s="73"/>
      <c r="K39" s="73"/>
    </row>
    <row r="40" spans="2:11" ht="12.75">
      <c r="B40" s="90">
        <v>44439.382638888892</v>
      </c>
      <c r="C40" s="92">
        <v>179</v>
      </c>
      <c r="D40" s="113">
        <v>15.58</v>
      </c>
      <c r="E40" s="93">
        <v>2788.82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39.382638888892</v>
      </c>
      <c r="C41" s="92">
        <v>506</v>
      </c>
      <c r="D41" s="113">
        <v>15.58</v>
      </c>
      <c r="E41" s="93">
        <v>7883.4800000000005</v>
      </c>
      <c r="F41" s="85" t="s">
        <v>18</v>
      </c>
      <c r="G41" s="72"/>
      <c r="H41" s="73"/>
      <c r="I41" s="73"/>
      <c r="J41" s="73"/>
      <c r="K41" s="73"/>
    </row>
    <row r="42" spans="2:11" ht="12.75">
      <c r="B42" s="90">
        <v>44439.382638888892</v>
      </c>
      <c r="C42" s="92">
        <v>721</v>
      </c>
      <c r="D42" s="113">
        <v>15.58</v>
      </c>
      <c r="E42" s="93">
        <v>11233.18</v>
      </c>
      <c r="F42" s="85" t="s">
        <v>18</v>
      </c>
      <c r="G42" s="72"/>
      <c r="H42" s="73"/>
      <c r="I42" s="73"/>
      <c r="J42" s="73"/>
      <c r="K42" s="73"/>
    </row>
    <row r="43" spans="2:11" ht="12.75">
      <c r="B43" s="90">
        <v>44439.382638888892</v>
      </c>
      <c r="C43" s="92">
        <v>506</v>
      </c>
      <c r="D43" s="113">
        <v>15.58</v>
      </c>
      <c r="E43" s="93">
        <v>7883.4800000000005</v>
      </c>
      <c r="F43" s="85" t="s">
        <v>18</v>
      </c>
      <c r="G43" s="72"/>
      <c r="H43" s="73"/>
      <c r="I43" s="73"/>
      <c r="J43" s="73"/>
      <c r="K43" s="73"/>
    </row>
    <row r="44" spans="2:11" ht="12.75">
      <c r="B44" s="90">
        <v>44439.382638888892</v>
      </c>
      <c r="C44" s="92">
        <v>166</v>
      </c>
      <c r="D44" s="113">
        <v>15.58</v>
      </c>
      <c r="E44" s="93">
        <v>2586.2800000000002</v>
      </c>
      <c r="F44" s="85" t="s">
        <v>19</v>
      </c>
      <c r="G44" s="72"/>
      <c r="H44" s="73"/>
      <c r="I44" s="73"/>
      <c r="J44" s="73"/>
      <c r="K44" s="73"/>
    </row>
    <row r="45" spans="2:11" ht="12.75">
      <c r="B45" s="90">
        <v>44439.382638888892</v>
      </c>
      <c r="C45" s="92">
        <v>483</v>
      </c>
      <c r="D45" s="113">
        <v>15.58</v>
      </c>
      <c r="E45" s="93">
        <v>7525.14</v>
      </c>
      <c r="F45" s="85" t="s">
        <v>19</v>
      </c>
      <c r="G45" s="72"/>
      <c r="H45" s="73"/>
      <c r="I45" s="73"/>
      <c r="J45" s="73"/>
      <c r="K45" s="73"/>
    </row>
    <row r="46" spans="2:11" ht="12.75">
      <c r="B46" s="90">
        <v>44439.38318287037</v>
      </c>
      <c r="C46" s="92">
        <v>10</v>
      </c>
      <c r="D46" s="113">
        <v>15.55</v>
      </c>
      <c r="E46" s="93">
        <v>155.5</v>
      </c>
      <c r="F46" s="85" t="s">
        <v>19</v>
      </c>
      <c r="G46" s="72"/>
      <c r="H46" s="73"/>
      <c r="I46" s="73"/>
      <c r="J46" s="73"/>
      <c r="K46" s="73"/>
    </row>
    <row r="47" spans="2:11" ht="12.75">
      <c r="B47" s="90">
        <v>44439.384039351855</v>
      </c>
      <c r="C47" s="92">
        <v>446</v>
      </c>
      <c r="D47" s="113">
        <v>15.55</v>
      </c>
      <c r="E47" s="93">
        <v>6935.3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39.384050925924</v>
      </c>
      <c r="C48" s="92">
        <v>638</v>
      </c>
      <c r="D48" s="113">
        <v>15.55</v>
      </c>
      <c r="E48" s="93">
        <v>9920.9</v>
      </c>
      <c r="F48" s="85" t="s">
        <v>19</v>
      </c>
      <c r="G48" s="72"/>
      <c r="H48" s="73"/>
      <c r="I48" s="73"/>
      <c r="J48" s="73"/>
      <c r="K48" s="73"/>
    </row>
    <row r="49" spans="2:11" ht="15">
      <c r="B49" s="90">
        <v>44439.384050925924</v>
      </c>
      <c r="C49" s="92">
        <v>22</v>
      </c>
      <c r="D49" s="113">
        <v>15.55</v>
      </c>
      <c r="E49" s="93">
        <v>342.1</v>
      </c>
      <c r="F49" s="85" t="s">
        <v>19</v>
      </c>
      <c r="G49" s="72"/>
      <c r="H49"/>
      <c r="I49"/>
      <c r="J49"/>
      <c r="K49"/>
    </row>
    <row r="50" spans="2:11" ht="15">
      <c r="B50" s="90">
        <v>44439.388402777775</v>
      </c>
      <c r="C50" s="92">
        <v>11</v>
      </c>
      <c r="D50" s="113">
        <v>15.595000000000001</v>
      </c>
      <c r="E50" s="93">
        <v>171.54500000000002</v>
      </c>
      <c r="F50" s="85" t="s">
        <v>18</v>
      </c>
      <c r="G50" s="27"/>
      <c r="H50"/>
      <c r="I50"/>
      <c r="J50"/>
      <c r="K50"/>
    </row>
    <row r="51" spans="2:11" ht="15">
      <c r="B51" s="90">
        <v>44439.388402777775</v>
      </c>
      <c r="C51" s="92">
        <v>172</v>
      </c>
      <c r="D51" s="113">
        <v>15.6</v>
      </c>
      <c r="E51" s="93">
        <v>2683.2</v>
      </c>
      <c r="F51" s="85" t="s">
        <v>18</v>
      </c>
      <c r="G51" s="27"/>
      <c r="H51"/>
      <c r="I51"/>
      <c r="J51"/>
      <c r="K51"/>
    </row>
    <row r="52" spans="2:11" ht="15">
      <c r="B52" s="90">
        <v>44439.388402777775</v>
      </c>
      <c r="C52" s="92">
        <v>78</v>
      </c>
      <c r="D52" s="113">
        <v>15.6</v>
      </c>
      <c r="E52" s="93">
        <v>1216.8</v>
      </c>
      <c r="F52" s="85" t="s">
        <v>18</v>
      </c>
      <c r="G52" s="27"/>
      <c r="H52"/>
      <c r="I52"/>
      <c r="J52"/>
      <c r="K52"/>
    </row>
    <row r="53" spans="2:11" ht="15">
      <c r="B53" s="90">
        <v>44439.388402777775</v>
      </c>
      <c r="C53" s="92">
        <v>517</v>
      </c>
      <c r="D53" s="113">
        <v>15.6</v>
      </c>
      <c r="E53" s="93">
        <v>8065.2</v>
      </c>
      <c r="F53" s="85" t="s">
        <v>18</v>
      </c>
      <c r="G53" s="27"/>
      <c r="H53"/>
      <c r="I53"/>
      <c r="J53"/>
      <c r="K53"/>
    </row>
    <row r="54" spans="2:11" ht="15">
      <c r="B54" s="90">
        <v>44439.388402777775</v>
      </c>
      <c r="C54" s="92">
        <v>517</v>
      </c>
      <c r="D54" s="113">
        <v>15.6</v>
      </c>
      <c r="E54" s="93">
        <v>8065.2</v>
      </c>
      <c r="F54" s="85" t="s">
        <v>18</v>
      </c>
      <c r="G54" s="27"/>
      <c r="H54"/>
      <c r="I54"/>
      <c r="J54"/>
      <c r="K54"/>
    </row>
    <row r="55" spans="2:11" ht="15">
      <c r="B55" s="90">
        <v>44439.388402777775</v>
      </c>
      <c r="C55" s="92">
        <v>486</v>
      </c>
      <c r="D55" s="113">
        <v>15.6</v>
      </c>
      <c r="E55" s="93">
        <v>7581.5999999999995</v>
      </c>
      <c r="F55" s="85" t="s">
        <v>19</v>
      </c>
      <c r="G55" s="27"/>
      <c r="H55"/>
      <c r="I55"/>
      <c r="J55"/>
      <c r="K55"/>
    </row>
    <row r="56" spans="2:11" ht="15">
      <c r="B56" s="90">
        <v>44439.388402777775</v>
      </c>
      <c r="C56" s="92">
        <v>171</v>
      </c>
      <c r="D56" s="113">
        <v>15.6</v>
      </c>
      <c r="E56" s="93">
        <v>2667.6</v>
      </c>
      <c r="F56" s="85" t="s">
        <v>19</v>
      </c>
      <c r="G56" s="27"/>
      <c r="H56"/>
      <c r="I56"/>
      <c r="J56"/>
      <c r="K56"/>
    </row>
    <row r="57" spans="2:11" ht="15">
      <c r="B57" s="90">
        <v>44439.388993055552</v>
      </c>
      <c r="C57" s="92">
        <v>973</v>
      </c>
      <c r="D57" s="113">
        <v>15.59</v>
      </c>
      <c r="E57" s="93">
        <v>15169.07</v>
      </c>
      <c r="F57" s="85" t="s">
        <v>18</v>
      </c>
      <c r="G57" s="27"/>
      <c r="H57"/>
      <c r="I57"/>
      <c r="J57"/>
      <c r="K57"/>
    </row>
    <row r="58" spans="2:11" ht="15">
      <c r="B58" s="90">
        <v>44439.388993055552</v>
      </c>
      <c r="C58" s="92">
        <v>1221</v>
      </c>
      <c r="D58" s="113">
        <v>15.59</v>
      </c>
      <c r="E58" s="93">
        <v>19035.39</v>
      </c>
      <c r="F58" s="85" t="s">
        <v>18</v>
      </c>
      <c r="G58" s="27"/>
      <c r="H58"/>
      <c r="I58"/>
      <c r="J58"/>
      <c r="K58"/>
    </row>
    <row r="59" spans="2:11" ht="15">
      <c r="B59" s="90">
        <v>44439.388993055552</v>
      </c>
      <c r="C59" s="92">
        <v>59</v>
      </c>
      <c r="D59" s="113">
        <v>15.59</v>
      </c>
      <c r="E59" s="93">
        <v>919.81</v>
      </c>
      <c r="F59" s="85" t="s">
        <v>18</v>
      </c>
      <c r="G59" s="27"/>
      <c r="H59"/>
      <c r="I59"/>
      <c r="J59"/>
      <c r="K59"/>
    </row>
    <row r="60" spans="2:11" ht="15">
      <c r="B60" s="90">
        <v>44439.388993055552</v>
      </c>
      <c r="C60" s="92">
        <v>209</v>
      </c>
      <c r="D60" s="113">
        <v>15.595000000000001</v>
      </c>
      <c r="E60" s="93">
        <v>3259.355</v>
      </c>
      <c r="F60" s="85" t="s">
        <v>19</v>
      </c>
      <c r="G60" s="27"/>
      <c r="H60"/>
      <c r="I60"/>
      <c r="J60"/>
      <c r="K60"/>
    </row>
    <row r="61" spans="2:11" ht="15">
      <c r="B61" s="90">
        <v>44439.388993055552</v>
      </c>
      <c r="C61" s="92">
        <v>9</v>
      </c>
      <c r="D61" s="113">
        <v>15.595000000000001</v>
      </c>
      <c r="E61" s="93">
        <v>140.35500000000002</v>
      </c>
      <c r="F61" s="85" t="s">
        <v>19</v>
      </c>
      <c r="G61" s="27"/>
      <c r="H61"/>
      <c r="I61"/>
      <c r="J61"/>
      <c r="K61"/>
    </row>
    <row r="62" spans="2:11" ht="15">
      <c r="B62" s="90">
        <v>44439.388993055552</v>
      </c>
      <c r="C62" s="92">
        <v>361</v>
      </c>
      <c r="D62" s="113">
        <v>15.595000000000001</v>
      </c>
      <c r="E62" s="93">
        <v>5629.7950000000001</v>
      </c>
      <c r="F62" s="85" t="s">
        <v>19</v>
      </c>
      <c r="G62" s="27"/>
      <c r="H62"/>
      <c r="I62"/>
      <c r="J62"/>
      <c r="K62"/>
    </row>
    <row r="63" spans="2:11" ht="15">
      <c r="B63" s="90">
        <v>44439.389027777775</v>
      </c>
      <c r="C63" s="92">
        <v>573</v>
      </c>
      <c r="D63" s="113">
        <v>15.585000000000001</v>
      </c>
      <c r="E63" s="93">
        <v>8930.2049999999999</v>
      </c>
      <c r="F63" s="85" t="s">
        <v>18</v>
      </c>
      <c r="G63" s="27"/>
      <c r="H63"/>
      <c r="I63"/>
      <c r="J63"/>
      <c r="K63"/>
    </row>
    <row r="64" spans="2:11" ht="15">
      <c r="B64" s="90">
        <v>44439.389027777775</v>
      </c>
      <c r="C64" s="92">
        <v>375</v>
      </c>
      <c r="D64" s="113">
        <v>15.585000000000001</v>
      </c>
      <c r="E64" s="93">
        <v>5844.375</v>
      </c>
      <c r="F64" s="85" t="s">
        <v>18</v>
      </c>
      <c r="G64" s="27"/>
      <c r="H64"/>
      <c r="I64"/>
      <c r="J64"/>
      <c r="K64"/>
    </row>
    <row r="65" spans="2:11" ht="15">
      <c r="B65" s="90">
        <v>44439.390659722223</v>
      </c>
      <c r="C65" s="92">
        <v>127</v>
      </c>
      <c r="D65" s="113">
        <v>15.57</v>
      </c>
      <c r="E65" s="93">
        <v>1977.39</v>
      </c>
      <c r="F65" s="85" t="s">
        <v>19</v>
      </c>
      <c r="G65" s="27"/>
      <c r="H65"/>
      <c r="I65"/>
      <c r="J65"/>
      <c r="K65"/>
    </row>
    <row r="66" spans="2:11" ht="15">
      <c r="B66" s="90">
        <v>44439.390659722223</v>
      </c>
      <c r="C66" s="92">
        <v>60</v>
      </c>
      <c r="D66" s="113">
        <v>15.57</v>
      </c>
      <c r="E66" s="93">
        <v>934.2</v>
      </c>
      <c r="F66" s="85" t="s">
        <v>19</v>
      </c>
      <c r="G66" s="27"/>
      <c r="H66"/>
      <c r="I66"/>
      <c r="J66"/>
      <c r="K66"/>
    </row>
    <row r="67" spans="2:11" ht="15">
      <c r="B67" s="90">
        <v>44439.390659722223</v>
      </c>
      <c r="C67" s="92">
        <v>127</v>
      </c>
      <c r="D67" s="113">
        <v>15.57</v>
      </c>
      <c r="E67" s="93">
        <v>1977.39</v>
      </c>
      <c r="F67" s="85" t="s">
        <v>19</v>
      </c>
      <c r="G67" s="27"/>
      <c r="H67"/>
      <c r="I67"/>
      <c r="J67"/>
      <c r="K67"/>
    </row>
    <row r="68" spans="2:11" ht="15">
      <c r="B68" s="90">
        <v>44439.390706018516</v>
      </c>
      <c r="C68" s="92">
        <v>94</v>
      </c>
      <c r="D68" s="113">
        <v>15.57</v>
      </c>
      <c r="E68" s="93">
        <v>1463.58</v>
      </c>
      <c r="F68" s="85" t="s">
        <v>19</v>
      </c>
      <c r="G68" s="27"/>
      <c r="H68"/>
      <c r="I68"/>
      <c r="J68"/>
      <c r="K68"/>
    </row>
    <row r="69" spans="2:11" ht="15">
      <c r="B69" s="90">
        <v>44439.390706018516</v>
      </c>
      <c r="C69" s="92">
        <v>155</v>
      </c>
      <c r="D69" s="113">
        <v>15.57</v>
      </c>
      <c r="E69" s="93">
        <v>2413.35</v>
      </c>
      <c r="F69" s="85" t="s">
        <v>19</v>
      </c>
      <c r="G69" s="27"/>
      <c r="H69"/>
      <c r="I69"/>
      <c r="J69"/>
      <c r="K69"/>
    </row>
    <row r="70" spans="2:11" ht="15">
      <c r="B70" s="90">
        <v>44439.390706018516</v>
      </c>
      <c r="C70" s="92">
        <v>32</v>
      </c>
      <c r="D70" s="113">
        <v>15.57</v>
      </c>
      <c r="E70" s="93">
        <v>498.24</v>
      </c>
      <c r="F70" s="85" t="s">
        <v>19</v>
      </c>
      <c r="G70" s="27"/>
      <c r="H70"/>
      <c r="I70"/>
      <c r="J70"/>
      <c r="K70"/>
    </row>
    <row r="71" spans="2:11" ht="15">
      <c r="B71" s="90">
        <v>44439.394895833335</v>
      </c>
      <c r="C71" s="92">
        <v>62</v>
      </c>
      <c r="D71" s="113">
        <v>15.555</v>
      </c>
      <c r="E71" s="93">
        <v>964.41</v>
      </c>
      <c r="F71" s="85" t="s">
        <v>18</v>
      </c>
      <c r="G71" s="27"/>
      <c r="H71"/>
      <c r="I71"/>
      <c r="J71"/>
      <c r="K71"/>
    </row>
    <row r="72" spans="2:11" ht="15">
      <c r="B72" s="90">
        <v>44439.394895833335</v>
      </c>
      <c r="C72" s="92">
        <v>97</v>
      </c>
      <c r="D72" s="113">
        <v>15.555</v>
      </c>
      <c r="E72" s="93">
        <v>1508.835</v>
      </c>
      <c r="F72" s="85" t="s">
        <v>18</v>
      </c>
      <c r="G72" s="27"/>
      <c r="H72"/>
      <c r="I72"/>
      <c r="J72"/>
      <c r="K72"/>
    </row>
    <row r="73" spans="2:11" ht="15">
      <c r="B73" s="90">
        <v>44439.394895833335</v>
      </c>
      <c r="C73" s="92">
        <v>210</v>
      </c>
      <c r="D73" s="113">
        <v>15.56</v>
      </c>
      <c r="E73" s="93">
        <v>3267.6</v>
      </c>
      <c r="F73" s="85" t="s">
        <v>19</v>
      </c>
      <c r="G73" s="27"/>
      <c r="H73"/>
      <c r="I73"/>
      <c r="J73"/>
      <c r="K73"/>
    </row>
    <row r="74" spans="2:11" ht="15">
      <c r="B74" s="90">
        <v>44439.394930555558</v>
      </c>
      <c r="C74" s="92">
        <v>1</v>
      </c>
      <c r="D74" s="113">
        <v>15.56</v>
      </c>
      <c r="E74" s="93">
        <v>15.56</v>
      </c>
      <c r="F74" s="85" t="s">
        <v>19</v>
      </c>
      <c r="G74" s="27"/>
      <c r="H74"/>
      <c r="I74"/>
      <c r="J74"/>
      <c r="K74"/>
    </row>
    <row r="75" spans="2:11" ht="15">
      <c r="B75" s="90">
        <v>44439.396226851852</v>
      </c>
      <c r="C75" s="92">
        <v>394</v>
      </c>
      <c r="D75" s="113">
        <v>15.56</v>
      </c>
      <c r="E75" s="93">
        <v>6130.64</v>
      </c>
      <c r="F75" s="85" t="s">
        <v>18</v>
      </c>
      <c r="G75" s="27"/>
      <c r="H75"/>
      <c r="I75"/>
      <c r="J75"/>
      <c r="K75"/>
    </row>
    <row r="76" spans="2:11" ht="15">
      <c r="B76" s="90">
        <v>44439.397303240738</v>
      </c>
      <c r="C76" s="92">
        <v>167</v>
      </c>
      <c r="D76" s="113">
        <v>15.574999999999999</v>
      </c>
      <c r="E76" s="93">
        <v>2601.0250000000001</v>
      </c>
      <c r="F76" s="85" t="s">
        <v>19</v>
      </c>
      <c r="G76" s="27"/>
      <c r="H76"/>
      <c r="I76"/>
      <c r="J76"/>
      <c r="K76"/>
    </row>
    <row r="77" spans="2:11" ht="15">
      <c r="B77" s="90">
        <v>44439.397372685184</v>
      </c>
      <c r="C77" s="92">
        <v>393</v>
      </c>
      <c r="D77" s="113">
        <v>15.574999999999999</v>
      </c>
      <c r="E77" s="93">
        <v>6120.9749999999995</v>
      </c>
      <c r="F77" s="85" t="s">
        <v>19</v>
      </c>
      <c r="G77" s="27"/>
      <c r="H77"/>
      <c r="I77"/>
      <c r="J77"/>
      <c r="K77"/>
    </row>
    <row r="78" spans="2:11" ht="15">
      <c r="B78" s="90">
        <v>44439.397372685184</v>
      </c>
      <c r="C78" s="92">
        <v>94</v>
      </c>
      <c r="D78" s="113">
        <v>15.574999999999999</v>
      </c>
      <c r="E78" s="93">
        <v>1464.05</v>
      </c>
      <c r="F78" s="85" t="s">
        <v>19</v>
      </c>
      <c r="G78" s="27"/>
      <c r="H78"/>
      <c r="I78"/>
      <c r="J78"/>
      <c r="K78"/>
    </row>
    <row r="79" spans="2:11" ht="15">
      <c r="B79" s="90">
        <v>44439.39739583333</v>
      </c>
      <c r="C79" s="92">
        <v>489</v>
      </c>
      <c r="D79" s="113">
        <v>15.574999999999999</v>
      </c>
      <c r="E79" s="93">
        <v>7616.1749999999993</v>
      </c>
      <c r="F79" s="85" t="s">
        <v>18</v>
      </c>
      <c r="G79" s="27"/>
      <c r="H79"/>
      <c r="I79"/>
      <c r="J79"/>
      <c r="K79"/>
    </row>
    <row r="80" spans="2:11" ht="15">
      <c r="B80" s="90">
        <v>44439.39739583333</v>
      </c>
      <c r="C80" s="92">
        <v>130</v>
      </c>
      <c r="D80" s="113">
        <v>15.574999999999999</v>
      </c>
      <c r="E80" s="93">
        <v>2024.75</v>
      </c>
      <c r="F80" s="85" t="s">
        <v>18</v>
      </c>
      <c r="G80" s="27"/>
      <c r="H80"/>
      <c r="I80"/>
      <c r="J80"/>
      <c r="K80"/>
    </row>
    <row r="81" spans="2:11" ht="15">
      <c r="B81" s="90">
        <v>44439.39739583333</v>
      </c>
      <c r="C81" s="92">
        <v>247</v>
      </c>
      <c r="D81" s="113">
        <v>15.574999999999999</v>
      </c>
      <c r="E81" s="93">
        <v>3847.0249999999996</v>
      </c>
      <c r="F81" s="85" t="s">
        <v>18</v>
      </c>
      <c r="G81" s="27"/>
      <c r="H81"/>
      <c r="I81"/>
      <c r="J81"/>
      <c r="K81"/>
    </row>
    <row r="82" spans="2:11" ht="15">
      <c r="B82" s="90">
        <v>44439.397511574076</v>
      </c>
      <c r="C82" s="92">
        <v>586</v>
      </c>
      <c r="D82" s="113">
        <v>15.57</v>
      </c>
      <c r="E82" s="93">
        <v>9124.02</v>
      </c>
      <c r="F82" s="85" t="s">
        <v>19</v>
      </c>
      <c r="G82" s="27"/>
      <c r="H82"/>
      <c r="I82"/>
      <c r="J82"/>
      <c r="K82"/>
    </row>
    <row r="83" spans="2:11" ht="15">
      <c r="B83" s="90">
        <v>44439.397881944446</v>
      </c>
      <c r="C83" s="92">
        <v>284</v>
      </c>
      <c r="D83" s="113">
        <v>15.57</v>
      </c>
      <c r="E83" s="93">
        <v>4421.88</v>
      </c>
      <c r="F83" s="85" t="s">
        <v>18</v>
      </c>
      <c r="G83" s="27"/>
      <c r="H83"/>
      <c r="I83"/>
      <c r="J83"/>
      <c r="K83"/>
    </row>
    <row r="84" spans="2:11" ht="15">
      <c r="B84" s="90">
        <v>44439.397881944446</v>
      </c>
      <c r="C84" s="92">
        <v>134</v>
      </c>
      <c r="D84" s="113">
        <v>15.57</v>
      </c>
      <c r="E84" s="93">
        <v>2086.38</v>
      </c>
      <c r="F84" s="85" t="s">
        <v>18</v>
      </c>
      <c r="G84" s="27"/>
      <c r="H84"/>
      <c r="I84"/>
      <c r="J84"/>
      <c r="K84"/>
    </row>
    <row r="85" spans="2:11" ht="15">
      <c r="B85" s="90">
        <v>44439.398506944446</v>
      </c>
      <c r="C85" s="92">
        <v>406</v>
      </c>
      <c r="D85" s="113">
        <v>15.57</v>
      </c>
      <c r="E85" s="93">
        <v>6321.42</v>
      </c>
      <c r="F85" s="85" t="s">
        <v>18</v>
      </c>
      <c r="G85" s="27"/>
      <c r="H85"/>
      <c r="I85"/>
      <c r="J85"/>
      <c r="K85"/>
    </row>
    <row r="86" spans="2:11" ht="15">
      <c r="B86" s="90">
        <v>44439.399108796293</v>
      </c>
      <c r="C86" s="92">
        <v>266</v>
      </c>
      <c r="D86" s="113">
        <v>15.58</v>
      </c>
      <c r="E86" s="93">
        <v>4144.28</v>
      </c>
      <c r="F86" s="85" t="s">
        <v>18</v>
      </c>
      <c r="G86" s="27"/>
      <c r="H86"/>
      <c r="I86"/>
      <c r="J86"/>
      <c r="K86"/>
    </row>
    <row r="87" spans="2:11" ht="15">
      <c r="B87" s="90">
        <v>44439.399108796293</v>
      </c>
      <c r="C87" s="92">
        <v>2</v>
      </c>
      <c r="D87" s="113">
        <v>15.58</v>
      </c>
      <c r="E87" s="93">
        <v>31.16</v>
      </c>
      <c r="F87" s="85" t="s">
        <v>18</v>
      </c>
      <c r="G87" s="27"/>
      <c r="H87"/>
      <c r="I87"/>
      <c r="J87"/>
      <c r="K87"/>
    </row>
    <row r="88" spans="2:11" ht="15">
      <c r="B88" s="90">
        <v>44439.400254629632</v>
      </c>
      <c r="C88" s="92">
        <v>500</v>
      </c>
      <c r="D88" s="113">
        <v>15.585000000000001</v>
      </c>
      <c r="E88" s="93">
        <v>7792.5</v>
      </c>
      <c r="F88" s="85" t="s">
        <v>18</v>
      </c>
      <c r="G88" s="27"/>
      <c r="H88"/>
      <c r="I88"/>
      <c r="J88"/>
      <c r="K88"/>
    </row>
    <row r="89" spans="2:11" ht="15">
      <c r="B89" s="90">
        <v>44439.400254629632</v>
      </c>
      <c r="C89" s="92">
        <v>56</v>
      </c>
      <c r="D89" s="113">
        <v>15.585000000000001</v>
      </c>
      <c r="E89" s="93">
        <v>872.76</v>
      </c>
      <c r="F89" s="85" t="s">
        <v>18</v>
      </c>
      <c r="G89" s="27"/>
      <c r="H89"/>
      <c r="I89"/>
      <c r="J89"/>
      <c r="K89"/>
    </row>
    <row r="90" spans="2:11" ht="15">
      <c r="B90" s="90">
        <v>44439.400254629632</v>
      </c>
      <c r="C90" s="92">
        <v>366</v>
      </c>
      <c r="D90" s="113">
        <v>15.585000000000001</v>
      </c>
      <c r="E90" s="93">
        <v>5704.1100000000006</v>
      </c>
      <c r="F90" s="85" t="s">
        <v>18</v>
      </c>
      <c r="G90" s="27"/>
      <c r="H90"/>
      <c r="I90"/>
      <c r="J90"/>
      <c r="K90"/>
    </row>
    <row r="91" spans="2:11" ht="15">
      <c r="B91" s="90">
        <v>44439.400254629632</v>
      </c>
      <c r="C91" s="92">
        <v>64</v>
      </c>
      <c r="D91" s="113">
        <v>15.585000000000001</v>
      </c>
      <c r="E91" s="93">
        <v>997.44</v>
      </c>
      <c r="F91" s="85" t="s">
        <v>18</v>
      </c>
      <c r="G91" s="27"/>
      <c r="H91"/>
      <c r="I91"/>
      <c r="J91"/>
      <c r="K91"/>
    </row>
    <row r="92" spans="2:11" ht="15">
      <c r="B92" s="90">
        <v>44439.400254629632</v>
      </c>
      <c r="C92" s="92">
        <v>408</v>
      </c>
      <c r="D92" s="113">
        <v>15.585000000000001</v>
      </c>
      <c r="E92" s="93">
        <v>6358.68</v>
      </c>
      <c r="F92" s="85" t="s">
        <v>18</v>
      </c>
      <c r="G92" s="27"/>
      <c r="H92"/>
      <c r="I92"/>
      <c r="J92"/>
      <c r="K92"/>
    </row>
    <row r="93" spans="2:11" ht="15">
      <c r="B93" s="90">
        <v>44439.400254629632</v>
      </c>
      <c r="C93" s="92">
        <v>22</v>
      </c>
      <c r="D93" s="113">
        <v>15.585000000000001</v>
      </c>
      <c r="E93" s="93">
        <v>342.87</v>
      </c>
      <c r="F93" s="85" t="s">
        <v>18</v>
      </c>
      <c r="G93" s="27"/>
      <c r="H93"/>
      <c r="I93"/>
      <c r="J93"/>
      <c r="K93"/>
    </row>
    <row r="94" spans="2:11" ht="15">
      <c r="B94" s="90">
        <v>44439.400254629632</v>
      </c>
      <c r="C94" s="92">
        <v>20</v>
      </c>
      <c r="D94" s="113">
        <v>15.585000000000001</v>
      </c>
      <c r="E94" s="93">
        <v>311.70000000000005</v>
      </c>
      <c r="F94" s="85" t="s">
        <v>18</v>
      </c>
      <c r="G94" s="27"/>
      <c r="H94"/>
      <c r="I94"/>
      <c r="J94"/>
      <c r="K94"/>
    </row>
    <row r="95" spans="2:11" ht="15">
      <c r="B95" s="90">
        <v>44439.400254629632</v>
      </c>
      <c r="C95" s="92">
        <v>512</v>
      </c>
      <c r="D95" s="113">
        <v>15.585000000000001</v>
      </c>
      <c r="E95" s="93">
        <v>7979.52</v>
      </c>
      <c r="F95" s="85" t="s">
        <v>18</v>
      </c>
      <c r="G95" s="27"/>
      <c r="H95"/>
      <c r="I95"/>
      <c r="J95"/>
      <c r="K95"/>
    </row>
    <row r="96" spans="2:11" ht="15">
      <c r="B96" s="90">
        <v>44439.400810185187</v>
      </c>
      <c r="C96" s="92">
        <v>473</v>
      </c>
      <c r="D96" s="113">
        <v>15.58</v>
      </c>
      <c r="E96" s="93">
        <v>7369.34</v>
      </c>
      <c r="F96" s="85" t="s">
        <v>18</v>
      </c>
      <c r="G96" s="27"/>
      <c r="H96"/>
      <c r="I96"/>
      <c r="J96"/>
      <c r="K96"/>
    </row>
    <row r="97" spans="2:11" ht="15">
      <c r="B97" s="90">
        <v>44439.400810185187</v>
      </c>
      <c r="C97" s="92">
        <v>35</v>
      </c>
      <c r="D97" s="113">
        <v>15.58</v>
      </c>
      <c r="E97" s="93">
        <v>545.29999999999995</v>
      </c>
      <c r="F97" s="85" t="s">
        <v>18</v>
      </c>
      <c r="G97" s="27"/>
      <c r="H97"/>
      <c r="I97"/>
      <c r="J97"/>
      <c r="K97"/>
    </row>
    <row r="98" spans="2:11" ht="15">
      <c r="B98" s="90">
        <v>44439.400810185187</v>
      </c>
      <c r="C98" s="92">
        <v>500</v>
      </c>
      <c r="D98" s="113">
        <v>15.58</v>
      </c>
      <c r="E98" s="93">
        <v>7790</v>
      </c>
      <c r="F98" s="85" t="s">
        <v>18</v>
      </c>
      <c r="G98" s="27"/>
      <c r="H98"/>
      <c r="I98"/>
      <c r="J98"/>
      <c r="K98"/>
    </row>
    <row r="99" spans="2:11" ht="15">
      <c r="B99" s="90">
        <v>44439.400810185187</v>
      </c>
      <c r="C99" s="92">
        <v>167</v>
      </c>
      <c r="D99" s="113">
        <v>15.58</v>
      </c>
      <c r="E99" s="93">
        <v>2601.86</v>
      </c>
      <c r="F99" s="85" t="s">
        <v>18</v>
      </c>
      <c r="G99" s="27"/>
      <c r="H99"/>
      <c r="I99"/>
      <c r="J99"/>
      <c r="K99"/>
    </row>
    <row r="100" spans="2:11" ht="15">
      <c r="B100" s="90">
        <v>44439.401932870373</v>
      </c>
      <c r="C100" s="92">
        <v>48</v>
      </c>
      <c r="D100" s="113">
        <v>15.59</v>
      </c>
      <c r="E100" s="93">
        <v>748.31999999999994</v>
      </c>
      <c r="F100" s="85" t="s">
        <v>18</v>
      </c>
      <c r="G100" s="27"/>
      <c r="H100"/>
      <c r="I100"/>
      <c r="J100"/>
      <c r="K100"/>
    </row>
    <row r="101" spans="2:11" ht="15">
      <c r="B101" s="90">
        <v>44439.402326388888</v>
      </c>
      <c r="C101" s="92">
        <v>96</v>
      </c>
      <c r="D101" s="113">
        <v>15.595000000000001</v>
      </c>
      <c r="E101" s="93">
        <v>1497.1200000000001</v>
      </c>
      <c r="F101" s="85" t="s">
        <v>18</v>
      </c>
      <c r="G101" s="27"/>
      <c r="H101"/>
      <c r="I101"/>
      <c r="J101"/>
      <c r="K101"/>
    </row>
    <row r="102" spans="2:11" ht="15">
      <c r="B102" s="90">
        <v>44439.402326388888</v>
      </c>
      <c r="C102" s="92">
        <v>518</v>
      </c>
      <c r="D102" s="113">
        <v>15.595000000000001</v>
      </c>
      <c r="E102" s="93">
        <v>8078.21</v>
      </c>
      <c r="F102" s="85" t="s">
        <v>18</v>
      </c>
      <c r="G102" s="27"/>
      <c r="H102"/>
      <c r="I102"/>
      <c r="J102"/>
      <c r="K102"/>
    </row>
    <row r="103" spans="2:11" ht="15">
      <c r="B103" s="90">
        <v>44439.402326388888</v>
      </c>
      <c r="C103" s="92">
        <v>21</v>
      </c>
      <c r="D103" s="113">
        <v>15.595000000000001</v>
      </c>
      <c r="E103" s="93">
        <v>327.495</v>
      </c>
      <c r="F103" s="85" t="s">
        <v>18</v>
      </c>
      <c r="G103" s="27"/>
      <c r="H103"/>
      <c r="I103"/>
      <c r="J103"/>
      <c r="K103"/>
    </row>
    <row r="104" spans="2:11" ht="15">
      <c r="B104" s="90">
        <v>44439.402326388888</v>
      </c>
      <c r="C104" s="92">
        <v>447</v>
      </c>
      <c r="D104" s="113">
        <v>15.595000000000001</v>
      </c>
      <c r="E104" s="93">
        <v>6970.9650000000001</v>
      </c>
      <c r="F104" s="85" t="s">
        <v>18</v>
      </c>
      <c r="G104" s="27"/>
      <c r="H104"/>
      <c r="I104"/>
      <c r="J104"/>
      <c r="K104"/>
    </row>
    <row r="105" spans="2:11" ht="15">
      <c r="B105" s="90">
        <v>44439.402326388888</v>
      </c>
      <c r="C105" s="92">
        <v>21</v>
      </c>
      <c r="D105" s="113">
        <v>15.595000000000001</v>
      </c>
      <c r="E105" s="93">
        <v>327.495</v>
      </c>
      <c r="F105" s="85" t="s">
        <v>18</v>
      </c>
      <c r="G105" s="27"/>
      <c r="H105"/>
      <c r="I105"/>
      <c r="J105"/>
      <c r="K105"/>
    </row>
    <row r="106" spans="2:11" ht="15">
      <c r="B106" s="90">
        <v>44439.402326388888</v>
      </c>
      <c r="C106" s="92">
        <v>146</v>
      </c>
      <c r="D106" s="113">
        <v>15.595000000000001</v>
      </c>
      <c r="E106" s="93">
        <v>2276.87</v>
      </c>
      <c r="F106" s="85" t="s">
        <v>18</v>
      </c>
      <c r="G106" s="27"/>
      <c r="H106"/>
      <c r="I106"/>
      <c r="J106"/>
      <c r="K106"/>
    </row>
    <row r="107" spans="2:11" ht="15">
      <c r="B107" s="90">
        <v>44439.402326388888</v>
      </c>
      <c r="C107" s="92">
        <v>454</v>
      </c>
      <c r="D107" s="113">
        <v>15.595000000000001</v>
      </c>
      <c r="E107" s="93">
        <v>7080.13</v>
      </c>
      <c r="F107" s="85" t="s">
        <v>19</v>
      </c>
      <c r="G107" s="27"/>
      <c r="H107"/>
      <c r="I107"/>
      <c r="J107"/>
      <c r="K107"/>
    </row>
    <row r="108" spans="2:11" ht="15">
      <c r="B108" s="90">
        <v>44439.402326388888</v>
      </c>
      <c r="C108" s="92">
        <v>167</v>
      </c>
      <c r="D108" s="113">
        <v>15.595000000000001</v>
      </c>
      <c r="E108" s="93">
        <v>2604.3650000000002</v>
      </c>
      <c r="F108" s="85" t="s">
        <v>19</v>
      </c>
      <c r="G108" s="27"/>
      <c r="H108"/>
      <c r="I108"/>
      <c r="J108"/>
      <c r="K108"/>
    </row>
    <row r="109" spans="2:11" ht="15">
      <c r="B109" s="90">
        <v>44439.40252314815</v>
      </c>
      <c r="C109" s="92">
        <v>46</v>
      </c>
      <c r="D109" s="113">
        <v>15.585000000000001</v>
      </c>
      <c r="E109" s="93">
        <v>716.91000000000008</v>
      </c>
      <c r="F109" s="85" t="s">
        <v>18</v>
      </c>
      <c r="G109" s="27"/>
      <c r="H109"/>
      <c r="I109"/>
      <c r="J109"/>
      <c r="K109"/>
    </row>
    <row r="110" spans="2:11" ht="15">
      <c r="B110" s="90">
        <v>44439.40252314815</v>
      </c>
      <c r="C110" s="92">
        <v>422</v>
      </c>
      <c r="D110" s="113">
        <v>15.585000000000001</v>
      </c>
      <c r="E110" s="93">
        <v>6576.8700000000008</v>
      </c>
      <c r="F110" s="85" t="s">
        <v>18</v>
      </c>
      <c r="G110" s="27"/>
      <c r="H110"/>
      <c r="I110"/>
      <c r="J110"/>
      <c r="K110"/>
    </row>
    <row r="111" spans="2:11" ht="15">
      <c r="B111" s="90">
        <v>44439.406157407408</v>
      </c>
      <c r="C111" s="92">
        <v>52</v>
      </c>
      <c r="D111" s="113">
        <v>15.6</v>
      </c>
      <c r="E111" s="93">
        <v>811.19999999999993</v>
      </c>
      <c r="F111" s="85" t="s">
        <v>19</v>
      </c>
      <c r="G111" s="27"/>
      <c r="H111"/>
      <c r="I111"/>
      <c r="J111"/>
      <c r="K111"/>
    </row>
    <row r="112" spans="2:11" ht="15">
      <c r="B112" s="90">
        <v>44439.406157407408</v>
      </c>
      <c r="C112" s="92">
        <v>103</v>
      </c>
      <c r="D112" s="113">
        <v>15.6</v>
      </c>
      <c r="E112" s="93">
        <v>1606.8</v>
      </c>
      <c r="F112" s="85" t="s">
        <v>19</v>
      </c>
      <c r="G112" s="27"/>
      <c r="H112"/>
      <c r="I112"/>
      <c r="J112"/>
      <c r="K112"/>
    </row>
    <row r="113" spans="2:11" ht="15">
      <c r="B113" s="90">
        <v>44439.406192129631</v>
      </c>
      <c r="C113" s="92">
        <v>7</v>
      </c>
      <c r="D113" s="113">
        <v>15.595000000000001</v>
      </c>
      <c r="E113" s="93">
        <v>109.16500000000001</v>
      </c>
      <c r="F113" s="85" t="s">
        <v>18</v>
      </c>
      <c r="G113" s="27"/>
      <c r="H113"/>
      <c r="I113"/>
      <c r="J113"/>
      <c r="K113"/>
    </row>
    <row r="114" spans="2:11" ht="15">
      <c r="B114" s="90">
        <v>44439.406192129631</v>
      </c>
      <c r="C114" s="92">
        <v>576</v>
      </c>
      <c r="D114" s="113">
        <v>15.595000000000001</v>
      </c>
      <c r="E114" s="93">
        <v>8982.7200000000012</v>
      </c>
      <c r="F114" s="85" t="s">
        <v>18</v>
      </c>
      <c r="G114" s="27"/>
      <c r="H114"/>
      <c r="I114"/>
      <c r="J114"/>
      <c r="K114"/>
    </row>
    <row r="115" spans="2:11" ht="15">
      <c r="B115" s="90">
        <v>44439.406192129631</v>
      </c>
      <c r="C115" s="92">
        <v>33</v>
      </c>
      <c r="D115" s="113">
        <v>15.595000000000001</v>
      </c>
      <c r="E115" s="93">
        <v>514.63499999999999</v>
      </c>
      <c r="F115" s="85" t="s">
        <v>18</v>
      </c>
      <c r="G115" s="27"/>
      <c r="H115"/>
      <c r="I115"/>
      <c r="J115"/>
      <c r="K115"/>
    </row>
    <row r="116" spans="2:11" ht="15">
      <c r="B116" s="90">
        <v>44439.406192129631</v>
      </c>
      <c r="C116" s="92">
        <v>70</v>
      </c>
      <c r="D116" s="113">
        <v>15.595000000000001</v>
      </c>
      <c r="E116" s="93">
        <v>1091.6500000000001</v>
      </c>
      <c r="F116" s="85" t="s">
        <v>18</v>
      </c>
      <c r="G116" s="27"/>
      <c r="H116"/>
      <c r="I116"/>
      <c r="J116"/>
      <c r="K116"/>
    </row>
    <row r="117" spans="2:11" ht="15">
      <c r="B117" s="90">
        <v>44439.406192129631</v>
      </c>
      <c r="C117" s="92">
        <v>116</v>
      </c>
      <c r="D117" s="113">
        <v>15.595000000000001</v>
      </c>
      <c r="E117" s="93">
        <v>1809.02</v>
      </c>
      <c r="F117" s="85" t="s">
        <v>18</v>
      </c>
      <c r="G117" s="27"/>
      <c r="H117"/>
      <c r="I117"/>
      <c r="J117"/>
      <c r="K117"/>
    </row>
    <row r="118" spans="2:11" ht="15">
      <c r="B118" s="90">
        <v>44439.406192129631</v>
      </c>
      <c r="C118" s="92">
        <v>500</v>
      </c>
      <c r="D118" s="113">
        <v>15.595000000000001</v>
      </c>
      <c r="E118" s="93">
        <v>7797.5</v>
      </c>
      <c r="F118" s="85" t="s">
        <v>18</v>
      </c>
      <c r="G118" s="27"/>
      <c r="H118"/>
      <c r="I118"/>
      <c r="J118"/>
      <c r="K118"/>
    </row>
    <row r="119" spans="2:11" ht="15">
      <c r="B119" s="90">
        <v>44439.406192129631</v>
      </c>
      <c r="C119" s="92">
        <v>273</v>
      </c>
      <c r="D119" s="113">
        <v>15.595000000000001</v>
      </c>
      <c r="E119" s="93">
        <v>4257.4350000000004</v>
      </c>
      <c r="F119" s="85" t="s">
        <v>19</v>
      </c>
      <c r="G119" s="27"/>
      <c r="H119"/>
      <c r="I119"/>
      <c r="J119"/>
      <c r="K119"/>
    </row>
    <row r="120" spans="2:11" ht="15">
      <c r="B120" s="90">
        <v>44439.406192129631</v>
      </c>
      <c r="C120" s="92">
        <v>187</v>
      </c>
      <c r="D120" s="113">
        <v>15.595000000000001</v>
      </c>
      <c r="E120" s="93">
        <v>2916.2650000000003</v>
      </c>
      <c r="F120" s="85" t="s">
        <v>19</v>
      </c>
      <c r="G120" s="27"/>
      <c r="H120"/>
      <c r="I120"/>
      <c r="J120"/>
      <c r="K120"/>
    </row>
    <row r="121" spans="2:11" ht="15">
      <c r="B121" s="90">
        <v>44439.406192129631</v>
      </c>
      <c r="C121" s="92">
        <v>126</v>
      </c>
      <c r="D121" s="113">
        <v>15.595000000000001</v>
      </c>
      <c r="E121" s="93">
        <v>1964.97</v>
      </c>
      <c r="F121" s="85" t="s">
        <v>19</v>
      </c>
      <c r="G121" s="27"/>
      <c r="H121"/>
      <c r="I121"/>
      <c r="J121"/>
      <c r="K121"/>
    </row>
    <row r="122" spans="2:11" ht="15">
      <c r="B122" s="90">
        <v>44439.407986111109</v>
      </c>
      <c r="C122" s="92">
        <v>766</v>
      </c>
      <c r="D122" s="113">
        <v>15.595000000000001</v>
      </c>
      <c r="E122" s="93">
        <v>11945.77</v>
      </c>
      <c r="F122" s="85" t="s">
        <v>18</v>
      </c>
      <c r="G122" s="27"/>
      <c r="H122"/>
      <c r="I122"/>
      <c r="J122"/>
      <c r="K122"/>
    </row>
    <row r="123" spans="2:11" ht="15">
      <c r="B123" s="90">
        <v>44439.407986111109</v>
      </c>
      <c r="C123" s="92">
        <v>392</v>
      </c>
      <c r="D123" s="113">
        <v>15.595000000000001</v>
      </c>
      <c r="E123" s="93">
        <v>6113.2400000000007</v>
      </c>
      <c r="F123" s="85" t="s">
        <v>18</v>
      </c>
      <c r="G123" s="27"/>
      <c r="H123"/>
      <c r="I123"/>
      <c r="J123"/>
      <c r="K123"/>
    </row>
    <row r="124" spans="2:11" ht="15">
      <c r="B124" s="90">
        <v>44439.407986111109</v>
      </c>
      <c r="C124" s="92">
        <v>731</v>
      </c>
      <c r="D124" s="113">
        <v>15.595000000000001</v>
      </c>
      <c r="E124" s="93">
        <v>11399.945</v>
      </c>
      <c r="F124" s="85" t="s">
        <v>18</v>
      </c>
      <c r="G124" s="27"/>
      <c r="H124"/>
      <c r="I124"/>
      <c r="J124"/>
      <c r="K124"/>
    </row>
    <row r="125" spans="2:11" ht="15">
      <c r="B125" s="90">
        <v>44439.407986111109</v>
      </c>
      <c r="C125" s="92">
        <v>107</v>
      </c>
      <c r="D125" s="113">
        <v>15.595000000000001</v>
      </c>
      <c r="E125" s="93">
        <v>1668.665</v>
      </c>
      <c r="F125" s="85" t="s">
        <v>18</v>
      </c>
      <c r="G125" s="27"/>
      <c r="H125"/>
      <c r="I125"/>
      <c r="J125"/>
      <c r="K125"/>
    </row>
    <row r="126" spans="2:11" ht="15">
      <c r="B126" s="90">
        <v>44439.407986111109</v>
      </c>
      <c r="C126" s="92">
        <v>893</v>
      </c>
      <c r="D126" s="113">
        <v>15.6</v>
      </c>
      <c r="E126" s="93">
        <v>13930.8</v>
      </c>
      <c r="F126" s="85" t="s">
        <v>18</v>
      </c>
      <c r="G126" s="27"/>
      <c r="H126"/>
      <c r="I126"/>
      <c r="J126"/>
      <c r="K126"/>
    </row>
    <row r="127" spans="2:11" ht="15">
      <c r="B127" s="90">
        <v>44439.407986111109</v>
      </c>
      <c r="C127" s="92">
        <v>93</v>
      </c>
      <c r="D127" s="113">
        <v>15.595000000000001</v>
      </c>
      <c r="E127" s="93">
        <v>1450.335</v>
      </c>
      <c r="F127" s="85" t="s">
        <v>18</v>
      </c>
      <c r="G127" s="27"/>
      <c r="H127"/>
      <c r="I127"/>
      <c r="J127"/>
      <c r="K127"/>
    </row>
    <row r="128" spans="2:11" ht="15">
      <c r="B128" s="90">
        <v>44439.407986111109</v>
      </c>
      <c r="C128" s="92">
        <v>127</v>
      </c>
      <c r="D128" s="113">
        <v>15.595000000000001</v>
      </c>
      <c r="E128" s="93">
        <v>1980.5650000000001</v>
      </c>
      <c r="F128" s="85" t="s">
        <v>18</v>
      </c>
      <c r="G128" s="27"/>
      <c r="H128"/>
      <c r="I128"/>
      <c r="J128"/>
      <c r="K128"/>
    </row>
    <row r="129" spans="2:11" ht="15">
      <c r="B129" s="90">
        <v>44439.407986111109</v>
      </c>
      <c r="C129" s="92">
        <v>213</v>
      </c>
      <c r="D129" s="113">
        <v>15.595000000000001</v>
      </c>
      <c r="E129" s="93">
        <v>3321.7350000000001</v>
      </c>
      <c r="F129" s="85" t="s">
        <v>18</v>
      </c>
      <c r="G129" s="27"/>
      <c r="H129"/>
      <c r="I129"/>
      <c r="J129"/>
      <c r="K129"/>
    </row>
    <row r="130" spans="2:11" ht="15">
      <c r="B130" s="90">
        <v>44439.407986111109</v>
      </c>
      <c r="C130" s="92">
        <v>564</v>
      </c>
      <c r="D130" s="113">
        <v>15.595000000000001</v>
      </c>
      <c r="E130" s="93">
        <v>8795.58</v>
      </c>
      <c r="F130" s="85" t="s">
        <v>19</v>
      </c>
      <c r="G130" s="27"/>
      <c r="H130"/>
      <c r="I130"/>
      <c r="J130"/>
      <c r="K130"/>
    </row>
    <row r="131" spans="2:11" ht="15">
      <c r="B131" s="90">
        <v>44439.407986111109</v>
      </c>
      <c r="C131" s="92">
        <v>55</v>
      </c>
      <c r="D131" s="113">
        <v>15.595000000000001</v>
      </c>
      <c r="E131" s="93">
        <v>857.72500000000002</v>
      </c>
      <c r="F131" s="85" t="s">
        <v>19</v>
      </c>
      <c r="G131" s="27"/>
      <c r="H131"/>
      <c r="I131"/>
      <c r="J131"/>
      <c r="K131"/>
    </row>
    <row r="132" spans="2:11" ht="15">
      <c r="B132" s="90">
        <v>44439.408356481479</v>
      </c>
      <c r="C132" s="92">
        <v>35</v>
      </c>
      <c r="D132" s="113">
        <v>15.59</v>
      </c>
      <c r="E132" s="93">
        <v>545.65</v>
      </c>
      <c r="F132" s="85" t="s">
        <v>18</v>
      </c>
      <c r="G132" s="27"/>
      <c r="H132"/>
      <c r="I132"/>
      <c r="J132"/>
      <c r="K132"/>
    </row>
    <row r="133" spans="2:11" ht="15">
      <c r="B133" s="90">
        <v>44439.410740740743</v>
      </c>
      <c r="C133" s="92">
        <v>25</v>
      </c>
      <c r="D133" s="113">
        <v>15.565</v>
      </c>
      <c r="E133" s="93">
        <v>389.125</v>
      </c>
      <c r="F133" s="85" t="s">
        <v>18</v>
      </c>
      <c r="G133" s="27"/>
      <c r="H133"/>
      <c r="I133"/>
      <c r="J133"/>
      <c r="K133"/>
    </row>
    <row r="134" spans="2:11" ht="15">
      <c r="B134" s="90">
        <v>44439.410740740743</v>
      </c>
      <c r="C134" s="92">
        <v>101</v>
      </c>
      <c r="D134" s="113">
        <v>15.565</v>
      </c>
      <c r="E134" s="93">
        <v>1572.0650000000001</v>
      </c>
      <c r="F134" s="85" t="s">
        <v>18</v>
      </c>
      <c r="G134" s="27"/>
      <c r="H134"/>
      <c r="I134"/>
      <c r="J134"/>
      <c r="K134"/>
    </row>
    <row r="135" spans="2:11" ht="15">
      <c r="B135" s="90">
        <v>44439.410752314812</v>
      </c>
      <c r="C135" s="92">
        <v>142</v>
      </c>
      <c r="D135" s="113">
        <v>15.565</v>
      </c>
      <c r="E135" s="93">
        <v>2210.23</v>
      </c>
      <c r="F135" s="85" t="s">
        <v>18</v>
      </c>
      <c r="G135" s="27"/>
      <c r="H135"/>
      <c r="I135"/>
      <c r="J135"/>
      <c r="K135"/>
    </row>
    <row r="136" spans="2:11" ht="15">
      <c r="B136" s="90">
        <v>44439.410752314812</v>
      </c>
      <c r="C136" s="92">
        <v>600</v>
      </c>
      <c r="D136" s="113">
        <v>15.565</v>
      </c>
      <c r="E136" s="93">
        <v>9339</v>
      </c>
      <c r="F136" s="85" t="s">
        <v>18</v>
      </c>
      <c r="G136" s="27"/>
      <c r="H136"/>
      <c r="I136"/>
      <c r="J136"/>
      <c r="K136"/>
    </row>
    <row r="137" spans="2:11" ht="15">
      <c r="B137" s="90">
        <v>44439.410752314812</v>
      </c>
      <c r="C137" s="92">
        <v>501</v>
      </c>
      <c r="D137" s="113">
        <v>15.565</v>
      </c>
      <c r="E137" s="93">
        <v>7798.0649999999996</v>
      </c>
      <c r="F137" s="85" t="s">
        <v>18</v>
      </c>
      <c r="G137" s="27"/>
      <c r="H137"/>
      <c r="I137"/>
      <c r="J137"/>
      <c r="K137"/>
    </row>
    <row r="138" spans="2:11" ht="15">
      <c r="B138" s="90">
        <v>44439.414710648147</v>
      </c>
      <c r="C138" s="92">
        <v>288</v>
      </c>
      <c r="D138" s="113">
        <v>15.55</v>
      </c>
      <c r="E138" s="93">
        <v>4478.4000000000005</v>
      </c>
      <c r="F138" s="85" t="s">
        <v>18</v>
      </c>
      <c r="G138" s="27"/>
      <c r="H138"/>
      <c r="I138"/>
      <c r="J138"/>
      <c r="K138"/>
    </row>
    <row r="139" spans="2:11" ht="15">
      <c r="B139" s="90">
        <v>44439.414710648147</v>
      </c>
      <c r="C139" s="92">
        <v>120</v>
      </c>
      <c r="D139" s="113">
        <v>15.55</v>
      </c>
      <c r="E139" s="93">
        <v>1866</v>
      </c>
      <c r="F139" s="85" t="s">
        <v>18</v>
      </c>
      <c r="G139" s="27"/>
      <c r="H139"/>
      <c r="I139"/>
      <c r="J139"/>
      <c r="K139"/>
    </row>
    <row r="140" spans="2:11" ht="15">
      <c r="B140" s="90">
        <v>44439.414710648147</v>
      </c>
      <c r="C140" s="92">
        <v>589</v>
      </c>
      <c r="D140" s="113">
        <v>15.55</v>
      </c>
      <c r="E140" s="93">
        <v>9158.9500000000007</v>
      </c>
      <c r="F140" s="85" t="s">
        <v>18</v>
      </c>
      <c r="G140" s="27"/>
      <c r="H140"/>
      <c r="I140"/>
      <c r="J140"/>
      <c r="K140"/>
    </row>
    <row r="141" spans="2:11" ht="15">
      <c r="B141" s="90">
        <v>44439.414710648147</v>
      </c>
      <c r="C141" s="92">
        <v>185</v>
      </c>
      <c r="D141" s="113">
        <v>15.555</v>
      </c>
      <c r="E141" s="93">
        <v>2877.6749999999997</v>
      </c>
      <c r="F141" s="85" t="s">
        <v>18</v>
      </c>
      <c r="G141" s="27"/>
      <c r="H141"/>
      <c r="I141"/>
      <c r="J141"/>
      <c r="K141"/>
    </row>
    <row r="142" spans="2:11" ht="15">
      <c r="B142" s="90">
        <v>44439.414710648147</v>
      </c>
      <c r="C142" s="92">
        <v>141</v>
      </c>
      <c r="D142" s="113">
        <v>15.555</v>
      </c>
      <c r="E142" s="93">
        <v>2193.2550000000001</v>
      </c>
      <c r="F142" s="85" t="s">
        <v>18</v>
      </c>
      <c r="G142" s="27"/>
      <c r="H142"/>
      <c r="I142"/>
      <c r="J142"/>
      <c r="K142"/>
    </row>
    <row r="143" spans="2:11" ht="15">
      <c r="B143" s="90">
        <v>44439.414710648147</v>
      </c>
      <c r="C143" s="92">
        <v>461</v>
      </c>
      <c r="D143" s="113">
        <v>15.555</v>
      </c>
      <c r="E143" s="93">
        <v>7170.8549999999996</v>
      </c>
      <c r="F143" s="85" t="s">
        <v>18</v>
      </c>
      <c r="G143" s="27"/>
      <c r="H143"/>
      <c r="I143"/>
      <c r="J143"/>
      <c r="K143"/>
    </row>
    <row r="144" spans="2:11" ht="15">
      <c r="B144" s="90">
        <v>44439.414710648147</v>
      </c>
      <c r="C144" s="92">
        <v>354</v>
      </c>
      <c r="D144" s="113">
        <v>15.555</v>
      </c>
      <c r="E144" s="93">
        <v>5506.47</v>
      </c>
      <c r="F144" s="85" t="s">
        <v>19</v>
      </c>
      <c r="G144" s="27"/>
      <c r="H144"/>
      <c r="I144"/>
      <c r="J144"/>
      <c r="K144"/>
    </row>
    <row r="145" spans="2:11" ht="15">
      <c r="B145" s="90">
        <v>44439.414710648147</v>
      </c>
      <c r="C145" s="92">
        <v>284</v>
      </c>
      <c r="D145" s="113">
        <v>15.555</v>
      </c>
      <c r="E145" s="93">
        <v>4417.62</v>
      </c>
      <c r="F145" s="85" t="s">
        <v>19</v>
      </c>
      <c r="G145" s="27"/>
      <c r="H145"/>
      <c r="I145"/>
      <c r="J145"/>
      <c r="K145"/>
    </row>
    <row r="146" spans="2:11" ht="15">
      <c r="B146" s="90">
        <v>44439.414722222224</v>
      </c>
      <c r="C146" s="92">
        <v>472</v>
      </c>
      <c r="D146" s="113">
        <v>15.55</v>
      </c>
      <c r="E146" s="93">
        <v>7339.6</v>
      </c>
      <c r="F146" s="85" t="s">
        <v>18</v>
      </c>
      <c r="G146" s="27"/>
      <c r="H146"/>
      <c r="I146"/>
      <c r="J146"/>
      <c r="K146"/>
    </row>
    <row r="147" spans="2:11" ht="15">
      <c r="B147" s="90">
        <v>44439.416932870372</v>
      </c>
      <c r="C147" s="92">
        <v>164</v>
      </c>
      <c r="D147" s="113">
        <v>15.55</v>
      </c>
      <c r="E147" s="93">
        <v>2550.2000000000003</v>
      </c>
      <c r="F147" s="85" t="s">
        <v>19</v>
      </c>
      <c r="G147" s="27"/>
      <c r="H147"/>
      <c r="I147"/>
      <c r="J147"/>
      <c r="K147"/>
    </row>
    <row r="148" spans="2:11" ht="15">
      <c r="B148" s="90">
        <v>44439.416932870372</v>
      </c>
      <c r="C148" s="92">
        <v>130</v>
      </c>
      <c r="D148" s="113">
        <v>15.55</v>
      </c>
      <c r="E148" s="93">
        <v>2021.5</v>
      </c>
      <c r="F148" s="85" t="s">
        <v>19</v>
      </c>
      <c r="G148" s="27"/>
      <c r="H148"/>
      <c r="I148"/>
      <c r="J148"/>
      <c r="K148"/>
    </row>
    <row r="149" spans="2:11" ht="15">
      <c r="B149" s="90">
        <v>44439.418842592589</v>
      </c>
      <c r="C149" s="92">
        <v>804</v>
      </c>
      <c r="D149" s="113">
        <v>15.535</v>
      </c>
      <c r="E149" s="93">
        <v>12490.14</v>
      </c>
      <c r="F149" s="85" t="s">
        <v>18</v>
      </c>
      <c r="G149" s="27"/>
      <c r="H149"/>
      <c r="I149"/>
      <c r="J149"/>
      <c r="K149"/>
    </row>
    <row r="150" spans="2:11" ht="15">
      <c r="B150" s="90">
        <v>44439.418842592589</v>
      </c>
      <c r="C150" s="92">
        <v>804</v>
      </c>
      <c r="D150" s="113">
        <v>15.54</v>
      </c>
      <c r="E150" s="93">
        <v>12494.16</v>
      </c>
      <c r="F150" s="85" t="s">
        <v>18</v>
      </c>
      <c r="G150" s="27"/>
      <c r="H150"/>
      <c r="I150"/>
      <c r="J150"/>
      <c r="K150"/>
    </row>
    <row r="151" spans="2:11" ht="15">
      <c r="B151" s="90">
        <v>44439.418842592589</v>
      </c>
      <c r="C151" s="92">
        <v>790</v>
      </c>
      <c r="D151" s="113">
        <v>15.535</v>
      </c>
      <c r="E151" s="93">
        <v>12272.65</v>
      </c>
      <c r="F151" s="85" t="s">
        <v>18</v>
      </c>
      <c r="G151" s="27"/>
      <c r="H151"/>
      <c r="I151"/>
      <c r="J151"/>
      <c r="K151"/>
    </row>
    <row r="152" spans="2:11" ht="15">
      <c r="B152" s="90">
        <v>44439.418842592589</v>
      </c>
      <c r="C152" s="92">
        <v>328</v>
      </c>
      <c r="D152" s="113">
        <v>15.54</v>
      </c>
      <c r="E152" s="93">
        <v>5097.12</v>
      </c>
      <c r="F152" s="85" t="s">
        <v>19</v>
      </c>
      <c r="G152" s="27"/>
      <c r="H152"/>
      <c r="I152"/>
      <c r="J152"/>
      <c r="K152"/>
    </row>
    <row r="153" spans="2:11" ht="15">
      <c r="B153" s="90">
        <v>44439.418842592589</v>
      </c>
      <c r="C153" s="92">
        <v>305</v>
      </c>
      <c r="D153" s="113">
        <v>15.54</v>
      </c>
      <c r="E153" s="93">
        <v>4739.7</v>
      </c>
      <c r="F153" s="85" t="s">
        <v>19</v>
      </c>
      <c r="G153" s="27"/>
      <c r="H153"/>
      <c r="I153"/>
      <c r="J153"/>
      <c r="K153"/>
    </row>
    <row r="154" spans="2:11" ht="15">
      <c r="B154" s="90">
        <v>44439.419340277775</v>
      </c>
      <c r="C154" s="92">
        <v>537</v>
      </c>
      <c r="D154" s="113">
        <v>15.51</v>
      </c>
      <c r="E154" s="93">
        <v>8328.869999999999</v>
      </c>
      <c r="F154" s="85" t="s">
        <v>18</v>
      </c>
      <c r="G154" s="27"/>
      <c r="H154"/>
      <c r="I154"/>
      <c r="J154"/>
      <c r="K154"/>
    </row>
    <row r="155" spans="2:11" ht="15">
      <c r="B155" s="90">
        <v>44439.420937499999</v>
      </c>
      <c r="C155" s="92">
        <v>3</v>
      </c>
      <c r="D155" s="113">
        <v>15.515000000000001</v>
      </c>
      <c r="E155" s="93">
        <v>46.545000000000002</v>
      </c>
      <c r="F155" s="85" t="s">
        <v>18</v>
      </c>
      <c r="G155" s="27"/>
      <c r="H155"/>
      <c r="I155"/>
      <c r="J155"/>
      <c r="K155"/>
    </row>
    <row r="156" spans="2:11" ht="15">
      <c r="B156" s="90">
        <v>44439.420937499999</v>
      </c>
      <c r="C156" s="92">
        <v>228</v>
      </c>
      <c r="D156" s="113">
        <v>15.515000000000001</v>
      </c>
      <c r="E156" s="93">
        <v>3537.42</v>
      </c>
      <c r="F156" s="85" t="s">
        <v>18</v>
      </c>
      <c r="G156" s="27"/>
      <c r="H156"/>
      <c r="I156"/>
      <c r="J156"/>
      <c r="K156"/>
    </row>
    <row r="157" spans="2:11" ht="15">
      <c r="B157" s="90">
        <v>44439.420937499999</v>
      </c>
      <c r="C157" s="92">
        <v>228</v>
      </c>
      <c r="D157" s="113">
        <v>15.515000000000001</v>
      </c>
      <c r="E157" s="93">
        <v>3537.42</v>
      </c>
      <c r="F157" s="85" t="s">
        <v>18</v>
      </c>
      <c r="G157" s="27"/>
      <c r="H157"/>
      <c r="I157"/>
      <c r="J157"/>
      <c r="K157"/>
    </row>
    <row r="158" spans="2:11" ht="15">
      <c r="B158" s="90">
        <v>44439.420937499999</v>
      </c>
      <c r="C158" s="92">
        <v>225</v>
      </c>
      <c r="D158" s="113">
        <v>15.515000000000001</v>
      </c>
      <c r="E158" s="93">
        <v>3490.875</v>
      </c>
      <c r="F158" s="85" t="s">
        <v>18</v>
      </c>
      <c r="G158" s="27"/>
      <c r="H158"/>
      <c r="I158"/>
      <c r="J158"/>
      <c r="K158"/>
    </row>
    <row r="159" spans="2:11" ht="15">
      <c r="B159" s="90">
        <v>44439.420937499999</v>
      </c>
      <c r="C159" s="92">
        <v>3</v>
      </c>
      <c r="D159" s="113">
        <v>15.515000000000001</v>
      </c>
      <c r="E159" s="93">
        <v>46.545000000000002</v>
      </c>
      <c r="F159" s="85" t="s">
        <v>18</v>
      </c>
      <c r="G159" s="27"/>
      <c r="H159"/>
      <c r="I159"/>
      <c r="J159"/>
      <c r="K159"/>
    </row>
    <row r="160" spans="2:11" ht="15">
      <c r="B160" s="90">
        <v>44439.420937499999</v>
      </c>
      <c r="C160" s="92">
        <v>497</v>
      </c>
      <c r="D160" s="113">
        <v>15.515000000000001</v>
      </c>
      <c r="E160" s="93">
        <v>7710.9549999999999</v>
      </c>
      <c r="F160" s="85" t="s">
        <v>18</v>
      </c>
      <c r="G160" s="27"/>
      <c r="H160"/>
      <c r="I160"/>
      <c r="J160"/>
      <c r="K160"/>
    </row>
    <row r="161" spans="2:11" ht="15">
      <c r="B161" s="90">
        <v>44439.420995370368</v>
      </c>
      <c r="C161" s="92">
        <v>157</v>
      </c>
      <c r="D161" s="113">
        <v>15.515000000000001</v>
      </c>
      <c r="E161" s="93">
        <v>2435.855</v>
      </c>
      <c r="F161" s="85" t="s">
        <v>18</v>
      </c>
      <c r="G161" s="27"/>
      <c r="H161"/>
      <c r="I161"/>
      <c r="J161"/>
      <c r="K161"/>
    </row>
    <row r="162" spans="2:11" ht="15">
      <c r="B162" s="90">
        <v>44439.420995370368</v>
      </c>
      <c r="C162" s="92">
        <v>118</v>
      </c>
      <c r="D162" s="113">
        <v>15.515000000000001</v>
      </c>
      <c r="E162" s="93">
        <v>1830.77</v>
      </c>
      <c r="F162" s="85" t="s">
        <v>18</v>
      </c>
      <c r="G162" s="27"/>
      <c r="H162"/>
      <c r="I162"/>
      <c r="J162"/>
      <c r="K162"/>
    </row>
    <row r="163" spans="2:11" ht="15">
      <c r="B163" s="90">
        <v>44439.420995370368</v>
      </c>
      <c r="C163" s="92">
        <v>459</v>
      </c>
      <c r="D163" s="113">
        <v>15.515000000000001</v>
      </c>
      <c r="E163" s="93">
        <v>7121.3850000000002</v>
      </c>
      <c r="F163" s="85" t="s">
        <v>18</v>
      </c>
      <c r="G163" s="27"/>
      <c r="H163"/>
      <c r="I163"/>
      <c r="J163"/>
      <c r="K163"/>
    </row>
    <row r="164" spans="2:11" ht="15">
      <c r="B164" s="90">
        <v>44439.420995370368</v>
      </c>
      <c r="C164" s="92">
        <v>41</v>
      </c>
      <c r="D164" s="113">
        <v>15.515000000000001</v>
      </c>
      <c r="E164" s="93">
        <v>636.11500000000001</v>
      </c>
      <c r="F164" s="85" t="s">
        <v>18</v>
      </c>
      <c r="G164" s="27"/>
      <c r="H164"/>
      <c r="I164"/>
      <c r="J164"/>
      <c r="K164"/>
    </row>
    <row r="165" spans="2:11" ht="15">
      <c r="B165" s="90">
        <v>44439.420995370368</v>
      </c>
      <c r="C165" s="92">
        <v>41</v>
      </c>
      <c r="D165" s="113">
        <v>15.515000000000001</v>
      </c>
      <c r="E165" s="93">
        <v>636.11500000000001</v>
      </c>
      <c r="F165" s="85" t="s">
        <v>18</v>
      </c>
      <c r="G165" s="27"/>
      <c r="H165"/>
      <c r="I165"/>
      <c r="J165"/>
      <c r="K165"/>
    </row>
    <row r="166" spans="2:11" ht="15">
      <c r="B166" s="90">
        <v>44439.421898148146</v>
      </c>
      <c r="C166" s="92">
        <v>500</v>
      </c>
      <c r="D166" s="113">
        <v>15.515000000000001</v>
      </c>
      <c r="E166" s="93">
        <v>7757.5</v>
      </c>
      <c r="F166" s="85" t="s">
        <v>18</v>
      </c>
      <c r="G166" s="27"/>
      <c r="H166"/>
      <c r="I166"/>
      <c r="J166"/>
      <c r="K166"/>
    </row>
    <row r="167" spans="2:11" ht="15">
      <c r="B167" s="90">
        <v>44439.422939814816</v>
      </c>
      <c r="C167" s="92">
        <v>404</v>
      </c>
      <c r="D167" s="113">
        <v>15.525</v>
      </c>
      <c r="E167" s="93">
        <v>6272.1</v>
      </c>
      <c r="F167" s="85" t="s">
        <v>18</v>
      </c>
      <c r="G167" s="27"/>
      <c r="H167"/>
      <c r="I167"/>
      <c r="J167"/>
      <c r="K167"/>
    </row>
    <row r="168" spans="2:11" ht="15">
      <c r="B168" s="90">
        <v>44439.422939814816</v>
      </c>
      <c r="C168" s="92">
        <v>221</v>
      </c>
      <c r="D168" s="113">
        <v>15.525</v>
      </c>
      <c r="E168" s="93">
        <v>3431.0250000000001</v>
      </c>
      <c r="F168" s="85" t="s">
        <v>18</v>
      </c>
      <c r="G168" s="27"/>
      <c r="H168"/>
      <c r="I168"/>
      <c r="J168"/>
      <c r="K168"/>
    </row>
    <row r="169" spans="2:11" ht="15">
      <c r="B169" s="90">
        <v>44439.422939814816</v>
      </c>
      <c r="C169" s="92">
        <v>345</v>
      </c>
      <c r="D169" s="113">
        <v>15.525</v>
      </c>
      <c r="E169" s="93">
        <v>5356.125</v>
      </c>
      <c r="F169" s="85" t="s">
        <v>18</v>
      </c>
      <c r="G169" s="27"/>
      <c r="H169"/>
      <c r="I169"/>
      <c r="J169"/>
      <c r="K169"/>
    </row>
    <row r="170" spans="2:11" ht="15">
      <c r="B170" s="90">
        <v>44439.422939814816</v>
      </c>
      <c r="C170" s="92">
        <v>500</v>
      </c>
      <c r="D170" s="113">
        <v>15.525</v>
      </c>
      <c r="E170" s="93">
        <v>7762.5</v>
      </c>
      <c r="F170" s="85" t="s">
        <v>18</v>
      </c>
      <c r="G170" s="27"/>
      <c r="H170"/>
      <c r="I170"/>
      <c r="J170"/>
      <c r="K170"/>
    </row>
    <row r="171" spans="2:11" ht="15">
      <c r="B171" s="90">
        <v>44439.422939814816</v>
      </c>
      <c r="C171" s="92">
        <v>397</v>
      </c>
      <c r="D171" s="113">
        <v>15.525</v>
      </c>
      <c r="E171" s="93">
        <v>6163.4250000000002</v>
      </c>
      <c r="F171" s="85" t="s">
        <v>18</v>
      </c>
      <c r="G171" s="27"/>
      <c r="H171"/>
      <c r="I171"/>
      <c r="J171"/>
      <c r="K171"/>
    </row>
    <row r="172" spans="2:11" ht="15">
      <c r="B172" s="90">
        <v>44439.422939814816</v>
      </c>
      <c r="C172" s="92">
        <v>63</v>
      </c>
      <c r="D172" s="113">
        <v>15.525</v>
      </c>
      <c r="E172" s="93">
        <v>978.07500000000005</v>
      </c>
      <c r="F172" s="85" t="s">
        <v>18</v>
      </c>
      <c r="G172" s="27"/>
      <c r="H172"/>
      <c r="I172"/>
      <c r="J172"/>
      <c r="K172"/>
    </row>
    <row r="173" spans="2:11" ht="15">
      <c r="B173" s="90">
        <v>44439.422939814816</v>
      </c>
      <c r="C173" s="92">
        <v>561</v>
      </c>
      <c r="D173" s="113">
        <v>15.53</v>
      </c>
      <c r="E173" s="93">
        <v>8712.33</v>
      </c>
      <c r="F173" s="85" t="s">
        <v>19</v>
      </c>
      <c r="G173" s="27"/>
      <c r="H173"/>
      <c r="I173"/>
      <c r="J173"/>
      <c r="K173"/>
    </row>
    <row r="174" spans="2:11" ht="15">
      <c r="B174" s="90">
        <v>44439.423761574071</v>
      </c>
      <c r="C174" s="92">
        <v>10</v>
      </c>
      <c r="D174" s="113">
        <v>15.515000000000001</v>
      </c>
      <c r="E174" s="93">
        <v>155.15</v>
      </c>
      <c r="F174" s="85" t="s">
        <v>18</v>
      </c>
      <c r="G174" s="27"/>
      <c r="H174"/>
      <c r="I174"/>
      <c r="J174"/>
      <c r="K174"/>
    </row>
    <row r="175" spans="2:11" ht="15">
      <c r="B175" s="90">
        <v>44439.424861111111</v>
      </c>
      <c r="C175" s="92">
        <v>13</v>
      </c>
      <c r="D175" s="113">
        <v>15.515000000000001</v>
      </c>
      <c r="E175" s="93">
        <v>201.69499999999999</v>
      </c>
      <c r="F175" s="85" t="s">
        <v>18</v>
      </c>
      <c r="G175" s="27"/>
      <c r="H175"/>
      <c r="I175"/>
      <c r="J175"/>
      <c r="K175"/>
    </row>
    <row r="176" spans="2:11" ht="15">
      <c r="B176" s="90">
        <v>44439.425115740742</v>
      </c>
      <c r="C176" s="92">
        <v>75</v>
      </c>
      <c r="D176" s="113">
        <v>15.515000000000001</v>
      </c>
      <c r="E176" s="93">
        <v>1163.625</v>
      </c>
      <c r="F176" s="85" t="s">
        <v>18</v>
      </c>
      <c r="G176" s="27"/>
      <c r="H176"/>
      <c r="I176"/>
      <c r="J176"/>
      <c r="K176"/>
    </row>
    <row r="177" spans="2:11" ht="15">
      <c r="B177" s="90">
        <v>44439.425115740742</v>
      </c>
      <c r="C177" s="92">
        <v>402</v>
      </c>
      <c r="D177" s="113">
        <v>15.515000000000001</v>
      </c>
      <c r="E177" s="93">
        <v>6237.0300000000007</v>
      </c>
      <c r="F177" s="85" t="s">
        <v>18</v>
      </c>
      <c r="G177" s="27"/>
      <c r="H177"/>
      <c r="I177"/>
      <c r="J177"/>
      <c r="K177"/>
    </row>
    <row r="178" spans="2:11" ht="15">
      <c r="B178" s="90">
        <v>44439.427314814813</v>
      </c>
      <c r="C178" s="92">
        <v>432</v>
      </c>
      <c r="D178" s="113">
        <v>15.525</v>
      </c>
      <c r="E178" s="93">
        <v>6706.8</v>
      </c>
      <c r="F178" s="85" t="s">
        <v>18</v>
      </c>
      <c r="G178" s="27"/>
      <c r="H178"/>
      <c r="I178"/>
      <c r="J178"/>
      <c r="K178"/>
    </row>
    <row r="179" spans="2:11" ht="15">
      <c r="B179" s="90">
        <v>44439.427314814813</v>
      </c>
      <c r="C179" s="92">
        <v>594</v>
      </c>
      <c r="D179" s="113">
        <v>15.525</v>
      </c>
      <c r="E179" s="93">
        <v>9221.85</v>
      </c>
      <c r="F179" s="85" t="s">
        <v>19</v>
      </c>
      <c r="G179" s="27"/>
      <c r="H179"/>
      <c r="I179"/>
      <c r="J179"/>
      <c r="K179"/>
    </row>
    <row r="180" spans="2:11" ht="15">
      <c r="B180" s="90">
        <v>44439.427314814813</v>
      </c>
      <c r="C180" s="92">
        <v>552</v>
      </c>
      <c r="D180" s="113">
        <v>15.525</v>
      </c>
      <c r="E180" s="93">
        <v>8569.8000000000011</v>
      </c>
      <c r="F180" s="85" t="s">
        <v>19</v>
      </c>
      <c r="G180" s="27"/>
      <c r="H180"/>
      <c r="I180"/>
      <c r="J180"/>
      <c r="K180"/>
    </row>
    <row r="181" spans="2:11" ht="15">
      <c r="B181" s="90">
        <v>44439.42732638889</v>
      </c>
      <c r="C181" s="92">
        <v>365</v>
      </c>
      <c r="D181" s="113">
        <v>15.52</v>
      </c>
      <c r="E181" s="93">
        <v>5664.8</v>
      </c>
      <c r="F181" s="85" t="s">
        <v>18</v>
      </c>
      <c r="G181" s="27"/>
      <c r="H181"/>
      <c r="I181"/>
      <c r="J181"/>
      <c r="K181"/>
    </row>
    <row r="182" spans="2:11" ht="15">
      <c r="B182" s="90">
        <v>44439.42732638889</v>
      </c>
      <c r="C182" s="92">
        <v>138</v>
      </c>
      <c r="D182" s="113">
        <v>15.52</v>
      </c>
      <c r="E182" s="93">
        <v>2141.7599999999998</v>
      </c>
      <c r="F182" s="85" t="s">
        <v>18</v>
      </c>
      <c r="G182" s="27"/>
      <c r="H182"/>
      <c r="I182"/>
      <c r="J182"/>
      <c r="K182"/>
    </row>
    <row r="183" spans="2:11" ht="15">
      <c r="B183" s="90">
        <v>44439.42732638889</v>
      </c>
      <c r="C183" s="92">
        <v>79</v>
      </c>
      <c r="D183" s="113">
        <v>15.52</v>
      </c>
      <c r="E183" s="93">
        <v>1226.08</v>
      </c>
      <c r="F183" s="85" t="s">
        <v>18</v>
      </c>
      <c r="G183" s="27"/>
      <c r="H183"/>
      <c r="I183"/>
      <c r="J183"/>
      <c r="K183"/>
    </row>
    <row r="184" spans="2:11" ht="15">
      <c r="B184" s="90">
        <v>44439.42732638889</v>
      </c>
      <c r="C184" s="92">
        <v>576</v>
      </c>
      <c r="D184" s="113">
        <v>15.52</v>
      </c>
      <c r="E184" s="93">
        <v>8939.52</v>
      </c>
      <c r="F184" s="85" t="s">
        <v>18</v>
      </c>
      <c r="G184" s="27"/>
      <c r="H184"/>
      <c r="I184"/>
      <c r="J184"/>
      <c r="K184"/>
    </row>
    <row r="185" spans="2:11" ht="15">
      <c r="B185" s="90">
        <v>44439.42732638889</v>
      </c>
      <c r="C185" s="92">
        <v>421</v>
      </c>
      <c r="D185" s="113">
        <v>15.52</v>
      </c>
      <c r="E185" s="93">
        <v>6533.92</v>
      </c>
      <c r="F185" s="85" t="s">
        <v>18</v>
      </c>
      <c r="G185" s="27"/>
      <c r="H185"/>
      <c r="I185"/>
      <c r="J185"/>
      <c r="K185"/>
    </row>
    <row r="186" spans="2:11" ht="15">
      <c r="B186" s="90">
        <v>44439.431273148148</v>
      </c>
      <c r="C186" s="92">
        <v>545</v>
      </c>
      <c r="D186" s="113">
        <v>15.53</v>
      </c>
      <c r="E186" s="93">
        <v>8463.85</v>
      </c>
      <c r="F186" s="85" t="s">
        <v>18</v>
      </c>
      <c r="G186" s="27"/>
      <c r="H186"/>
      <c r="I186"/>
      <c r="J186"/>
      <c r="K186"/>
    </row>
    <row r="187" spans="2:11" ht="15">
      <c r="B187" s="90">
        <v>44439.433287037034</v>
      </c>
      <c r="C187" s="92">
        <v>148</v>
      </c>
      <c r="D187" s="113">
        <v>15.53</v>
      </c>
      <c r="E187" s="93">
        <v>2298.44</v>
      </c>
      <c r="F187" s="85" t="s">
        <v>18</v>
      </c>
      <c r="G187" s="27"/>
      <c r="H187"/>
      <c r="I187"/>
      <c r="J187"/>
      <c r="K187"/>
    </row>
    <row r="188" spans="2:11" ht="15">
      <c r="B188" s="90">
        <v>44439.433287037034</v>
      </c>
      <c r="C188" s="92">
        <v>590</v>
      </c>
      <c r="D188" s="113">
        <v>15.53</v>
      </c>
      <c r="E188" s="93">
        <v>9162.6999999999989</v>
      </c>
      <c r="F188" s="85" t="s">
        <v>18</v>
      </c>
      <c r="G188" s="27"/>
      <c r="H188"/>
      <c r="I188"/>
      <c r="J188"/>
      <c r="K188"/>
    </row>
    <row r="189" spans="2:11" ht="15">
      <c r="B189" s="90">
        <v>44439.433310185188</v>
      </c>
      <c r="C189" s="92">
        <v>200</v>
      </c>
      <c r="D189" s="113">
        <v>15.535</v>
      </c>
      <c r="E189" s="93">
        <v>3107</v>
      </c>
      <c r="F189" s="85" t="s">
        <v>19</v>
      </c>
      <c r="G189" s="27"/>
      <c r="H189"/>
      <c r="I189"/>
      <c r="J189"/>
      <c r="K189"/>
    </row>
    <row r="190" spans="2:11" ht="15">
      <c r="B190" s="90">
        <v>44439.433310185188</v>
      </c>
      <c r="C190" s="92">
        <v>50</v>
      </c>
      <c r="D190" s="113">
        <v>15.535</v>
      </c>
      <c r="E190" s="93">
        <v>776.75</v>
      </c>
      <c r="F190" s="85" t="s">
        <v>19</v>
      </c>
      <c r="G190" s="27"/>
      <c r="H190"/>
      <c r="I190"/>
      <c r="J190"/>
      <c r="K190"/>
    </row>
    <row r="191" spans="2:11" ht="15">
      <c r="B191" s="90">
        <v>44439.433310185188</v>
      </c>
      <c r="C191" s="92">
        <v>4</v>
      </c>
      <c r="D191" s="113">
        <v>15.535</v>
      </c>
      <c r="E191" s="93">
        <v>62.14</v>
      </c>
      <c r="F191" s="85" t="s">
        <v>19</v>
      </c>
      <c r="G191" s="27"/>
      <c r="H191"/>
      <c r="I191"/>
      <c r="J191"/>
      <c r="K191"/>
    </row>
    <row r="192" spans="2:11" ht="15">
      <c r="B192" s="90">
        <v>44439.433310185188</v>
      </c>
      <c r="C192" s="92">
        <v>12</v>
      </c>
      <c r="D192" s="113">
        <v>15.535</v>
      </c>
      <c r="E192" s="93">
        <v>186.42000000000002</v>
      </c>
      <c r="F192" s="85" t="s">
        <v>19</v>
      </c>
      <c r="G192" s="27"/>
      <c r="H192"/>
      <c r="I192"/>
      <c r="J192"/>
      <c r="K192"/>
    </row>
    <row r="193" spans="2:11" ht="15">
      <c r="B193" s="90">
        <v>44439.433310185188</v>
      </c>
      <c r="C193" s="92">
        <v>1</v>
      </c>
      <c r="D193" s="113">
        <v>15.53</v>
      </c>
      <c r="E193" s="93">
        <v>15.53</v>
      </c>
      <c r="F193" s="85" t="s">
        <v>19</v>
      </c>
      <c r="G193" s="27"/>
      <c r="H193"/>
      <c r="I193"/>
      <c r="J193"/>
      <c r="K193"/>
    </row>
    <row r="194" spans="2:11" ht="15">
      <c r="B194" s="90">
        <v>44439.434108796297</v>
      </c>
      <c r="C194" s="92">
        <v>470</v>
      </c>
      <c r="D194" s="113">
        <v>15.53</v>
      </c>
      <c r="E194" s="93">
        <v>7299.0999999999995</v>
      </c>
      <c r="F194" s="85" t="s">
        <v>18</v>
      </c>
      <c r="G194" s="27"/>
      <c r="H194"/>
      <c r="I194"/>
      <c r="J194"/>
      <c r="K194"/>
    </row>
    <row r="195" spans="2:11" ht="15">
      <c r="B195" s="90">
        <v>44439.434432870374</v>
      </c>
      <c r="C195" s="92">
        <v>172</v>
      </c>
      <c r="D195" s="113">
        <v>15.525</v>
      </c>
      <c r="E195" s="93">
        <v>2670.3</v>
      </c>
      <c r="F195" s="85" t="s">
        <v>19</v>
      </c>
      <c r="G195" s="27"/>
      <c r="H195"/>
      <c r="I195"/>
      <c r="J195"/>
      <c r="K195"/>
    </row>
    <row r="196" spans="2:11" ht="15">
      <c r="B196" s="90">
        <v>44439.434432870374</v>
      </c>
      <c r="C196" s="92">
        <v>165</v>
      </c>
      <c r="D196" s="113">
        <v>15.525</v>
      </c>
      <c r="E196" s="93">
        <v>2561.625</v>
      </c>
      <c r="F196" s="85" t="s">
        <v>19</v>
      </c>
      <c r="G196" s="27"/>
      <c r="H196"/>
      <c r="I196"/>
      <c r="J196"/>
      <c r="K196"/>
    </row>
    <row r="197" spans="2:11" ht="15">
      <c r="B197" s="90">
        <v>44439.434467592589</v>
      </c>
      <c r="C197" s="92">
        <v>323</v>
      </c>
      <c r="D197" s="113">
        <v>15.525</v>
      </c>
      <c r="E197" s="93">
        <v>5014.5749999999998</v>
      </c>
      <c r="F197" s="85" t="s">
        <v>19</v>
      </c>
      <c r="G197" s="27"/>
      <c r="H197"/>
      <c r="I197"/>
      <c r="J197"/>
      <c r="K197"/>
    </row>
    <row r="198" spans="2:11" ht="15">
      <c r="B198" s="90">
        <v>44439.434537037036</v>
      </c>
      <c r="C198" s="92">
        <v>763</v>
      </c>
      <c r="D198" s="113">
        <v>15.52</v>
      </c>
      <c r="E198" s="93">
        <v>11841.76</v>
      </c>
      <c r="F198" s="85" t="s">
        <v>18</v>
      </c>
      <c r="G198" s="27"/>
      <c r="H198"/>
      <c r="I198"/>
      <c r="J198"/>
      <c r="K198"/>
    </row>
    <row r="199" spans="2:11" ht="15">
      <c r="B199" s="90">
        <v>44439.437442129631</v>
      </c>
      <c r="C199" s="92">
        <v>16</v>
      </c>
      <c r="D199" s="113">
        <v>15.515000000000001</v>
      </c>
      <c r="E199" s="93">
        <v>248.24</v>
      </c>
      <c r="F199" s="85" t="s">
        <v>18</v>
      </c>
      <c r="G199" s="27"/>
      <c r="H199"/>
      <c r="I199"/>
      <c r="J199"/>
      <c r="K199"/>
    </row>
    <row r="200" spans="2:11" ht="15">
      <c r="B200" s="90">
        <v>44439.437638888892</v>
      </c>
      <c r="C200" s="92">
        <v>3</v>
      </c>
      <c r="D200" s="113">
        <v>15.515000000000001</v>
      </c>
      <c r="E200" s="93">
        <v>46.545000000000002</v>
      </c>
      <c r="F200" s="85" t="s">
        <v>18</v>
      </c>
      <c r="G200" s="27"/>
      <c r="H200"/>
      <c r="I200"/>
      <c r="J200"/>
      <c r="K200"/>
    </row>
    <row r="201" spans="2:11" ht="15">
      <c r="B201" s="90">
        <v>44439.43891203704</v>
      </c>
      <c r="C201" s="92">
        <v>431</v>
      </c>
      <c r="D201" s="113">
        <v>15.525</v>
      </c>
      <c r="E201" s="93">
        <v>6691.2750000000005</v>
      </c>
      <c r="F201" s="85" t="s">
        <v>18</v>
      </c>
      <c r="G201" s="27"/>
      <c r="H201"/>
      <c r="I201"/>
      <c r="J201"/>
      <c r="K201"/>
    </row>
    <row r="202" spans="2:11" ht="15">
      <c r="B202" s="90">
        <v>44439.439108796294</v>
      </c>
      <c r="C202" s="92">
        <v>412</v>
      </c>
      <c r="D202" s="113">
        <v>15.53</v>
      </c>
      <c r="E202" s="93">
        <v>6398.36</v>
      </c>
      <c r="F202" s="85" t="s">
        <v>19</v>
      </c>
      <c r="G202" s="27"/>
      <c r="H202"/>
      <c r="I202"/>
      <c r="J202"/>
      <c r="K202"/>
    </row>
    <row r="203" spans="2:11" ht="15">
      <c r="B203" s="90">
        <v>44439.439629629633</v>
      </c>
      <c r="C203" s="92">
        <v>42</v>
      </c>
      <c r="D203" s="113">
        <v>15.535</v>
      </c>
      <c r="E203" s="93">
        <v>652.47</v>
      </c>
      <c r="F203" s="85" t="s">
        <v>18</v>
      </c>
      <c r="G203" s="27"/>
      <c r="H203"/>
      <c r="I203"/>
      <c r="J203"/>
      <c r="K203"/>
    </row>
    <row r="204" spans="2:11" ht="15">
      <c r="B204" s="90">
        <v>44439.439629629633</v>
      </c>
      <c r="C204" s="92">
        <v>395</v>
      </c>
      <c r="D204" s="113">
        <v>15.535</v>
      </c>
      <c r="E204" s="93">
        <v>6136.3249999999998</v>
      </c>
      <c r="F204" s="85" t="s">
        <v>18</v>
      </c>
      <c r="G204" s="27"/>
      <c r="H204"/>
      <c r="I204"/>
      <c r="J204"/>
      <c r="K204"/>
    </row>
    <row r="205" spans="2:11" ht="15">
      <c r="B205" s="90">
        <v>44439.440983796296</v>
      </c>
      <c r="C205" s="92">
        <v>233</v>
      </c>
      <c r="D205" s="113">
        <v>15.54</v>
      </c>
      <c r="E205" s="93">
        <v>3620.8199999999997</v>
      </c>
      <c r="F205" s="85" t="s">
        <v>18</v>
      </c>
      <c r="G205" s="27"/>
      <c r="H205"/>
      <c r="I205"/>
      <c r="J205"/>
      <c r="K205"/>
    </row>
    <row r="206" spans="2:11" ht="15">
      <c r="B206" s="90">
        <v>44439.440983796296</v>
      </c>
      <c r="C206" s="92">
        <v>227</v>
      </c>
      <c r="D206" s="113">
        <v>15.54</v>
      </c>
      <c r="E206" s="93">
        <v>3527.58</v>
      </c>
      <c r="F206" s="85" t="s">
        <v>18</v>
      </c>
      <c r="G206" s="27"/>
      <c r="H206"/>
      <c r="I206"/>
      <c r="J206"/>
      <c r="K206"/>
    </row>
    <row r="207" spans="2:11" ht="15">
      <c r="B207" s="90">
        <v>44439.440983796296</v>
      </c>
      <c r="C207" s="92">
        <v>111</v>
      </c>
      <c r="D207" s="113">
        <v>15.54</v>
      </c>
      <c r="E207" s="93">
        <v>1724.9399999999998</v>
      </c>
      <c r="F207" s="85" t="s">
        <v>18</v>
      </c>
      <c r="G207" s="27"/>
      <c r="H207"/>
      <c r="I207"/>
      <c r="J207"/>
      <c r="K207"/>
    </row>
    <row r="208" spans="2:11" ht="15">
      <c r="B208" s="90">
        <v>44439.440983796296</v>
      </c>
      <c r="C208" s="92">
        <v>500</v>
      </c>
      <c r="D208" s="113">
        <v>15.54</v>
      </c>
      <c r="E208" s="93">
        <v>7770</v>
      </c>
      <c r="F208" s="85" t="s">
        <v>18</v>
      </c>
      <c r="G208" s="27"/>
      <c r="H208"/>
      <c r="I208"/>
      <c r="J208"/>
      <c r="K208"/>
    </row>
    <row r="209" spans="2:11" ht="15">
      <c r="B209" s="90">
        <v>44439.440983796296</v>
      </c>
      <c r="C209" s="92">
        <v>611</v>
      </c>
      <c r="D209" s="113">
        <v>15.54</v>
      </c>
      <c r="E209" s="93">
        <v>9494.9399999999987</v>
      </c>
      <c r="F209" s="85" t="s">
        <v>18</v>
      </c>
      <c r="G209" s="27"/>
      <c r="H209"/>
      <c r="I209"/>
      <c r="J209"/>
      <c r="K209"/>
    </row>
    <row r="210" spans="2:11" ht="15">
      <c r="B210" s="90">
        <v>44439.440983796296</v>
      </c>
      <c r="C210" s="92">
        <v>398</v>
      </c>
      <c r="D210" s="113">
        <v>15.54</v>
      </c>
      <c r="E210" s="93">
        <v>6184.92</v>
      </c>
      <c r="F210" s="85" t="s">
        <v>18</v>
      </c>
      <c r="G210" s="27"/>
      <c r="H210"/>
      <c r="I210"/>
      <c r="J210"/>
      <c r="K210"/>
    </row>
    <row r="211" spans="2:11" ht="15">
      <c r="B211" s="90">
        <v>44439.440983796296</v>
      </c>
      <c r="C211" s="92">
        <v>454</v>
      </c>
      <c r="D211" s="113">
        <v>15.54</v>
      </c>
      <c r="E211" s="93">
        <v>7055.16</v>
      </c>
      <c r="F211" s="85" t="s">
        <v>18</v>
      </c>
      <c r="G211" s="27"/>
      <c r="H211"/>
      <c r="I211"/>
      <c r="J211"/>
      <c r="K211"/>
    </row>
    <row r="212" spans="2:11" ht="15">
      <c r="B212" s="90">
        <v>44439.440983796296</v>
      </c>
      <c r="C212" s="92">
        <v>281</v>
      </c>
      <c r="D212" s="113">
        <v>15.54</v>
      </c>
      <c r="E212" s="93">
        <v>4366.74</v>
      </c>
      <c r="F212" s="85" t="s">
        <v>19</v>
      </c>
      <c r="G212" s="27"/>
      <c r="H212"/>
      <c r="I212"/>
      <c r="J212"/>
      <c r="K212"/>
    </row>
    <row r="213" spans="2:11" ht="15">
      <c r="B213" s="90">
        <v>44439.440983796296</v>
      </c>
      <c r="C213" s="92">
        <v>275</v>
      </c>
      <c r="D213" s="113">
        <v>15.54</v>
      </c>
      <c r="E213" s="93">
        <v>4273.5</v>
      </c>
      <c r="F213" s="85" t="s">
        <v>19</v>
      </c>
      <c r="G213" s="27"/>
      <c r="H213"/>
      <c r="I213"/>
      <c r="J213"/>
      <c r="K213"/>
    </row>
    <row r="214" spans="2:11" ht="15">
      <c r="B214" s="90">
        <v>44439.441608796296</v>
      </c>
      <c r="C214" s="92">
        <v>395</v>
      </c>
      <c r="D214" s="113">
        <v>15.54</v>
      </c>
      <c r="E214" s="93">
        <v>6138.2999999999993</v>
      </c>
      <c r="F214" s="85" t="s">
        <v>18</v>
      </c>
      <c r="G214" s="27"/>
      <c r="H214"/>
      <c r="I214"/>
      <c r="J214"/>
      <c r="K214"/>
    </row>
    <row r="215" spans="2:11" ht="15">
      <c r="B215" s="90">
        <v>44439.44431712963</v>
      </c>
      <c r="C215" s="92">
        <v>472</v>
      </c>
      <c r="D215" s="113">
        <v>15.565</v>
      </c>
      <c r="E215" s="93">
        <v>7346.6799999999994</v>
      </c>
      <c r="F215" s="85" t="s">
        <v>19</v>
      </c>
      <c r="G215" s="27"/>
      <c r="H215"/>
      <c r="I215"/>
      <c r="J215"/>
      <c r="K215"/>
    </row>
    <row r="216" spans="2:11" ht="15">
      <c r="B216" s="90">
        <v>44439.44431712963</v>
      </c>
      <c r="C216" s="92">
        <v>145</v>
      </c>
      <c r="D216" s="113">
        <v>15.565</v>
      </c>
      <c r="E216" s="93">
        <v>2256.9249999999997</v>
      </c>
      <c r="F216" s="85" t="s">
        <v>19</v>
      </c>
      <c r="G216" s="27"/>
      <c r="H216"/>
      <c r="I216"/>
      <c r="J216"/>
      <c r="K216"/>
    </row>
    <row r="217" spans="2:11" ht="15">
      <c r="B217" s="90">
        <v>44439.445416666669</v>
      </c>
      <c r="C217" s="92">
        <v>108</v>
      </c>
      <c r="D217" s="113">
        <v>15.56</v>
      </c>
      <c r="E217" s="93">
        <v>1680.48</v>
      </c>
      <c r="F217" s="85" t="s">
        <v>18</v>
      </c>
      <c r="G217" s="27"/>
      <c r="H217"/>
      <c r="I217"/>
      <c r="J217"/>
      <c r="K217"/>
    </row>
    <row r="218" spans="2:11" ht="15">
      <c r="B218" s="90">
        <v>44439.445416666669</v>
      </c>
      <c r="C218" s="92">
        <v>383</v>
      </c>
      <c r="D218" s="113">
        <v>15.56</v>
      </c>
      <c r="E218" s="93">
        <v>5959.4800000000005</v>
      </c>
      <c r="F218" s="85" t="s">
        <v>18</v>
      </c>
      <c r="G218" s="27"/>
      <c r="H218"/>
      <c r="I218"/>
      <c r="J218"/>
      <c r="K218"/>
    </row>
    <row r="219" spans="2:11" ht="15">
      <c r="B219" s="90">
        <v>44439.445416666669</v>
      </c>
      <c r="C219" s="92">
        <v>158</v>
      </c>
      <c r="D219" s="113">
        <v>15.56</v>
      </c>
      <c r="E219" s="93">
        <v>2458.48</v>
      </c>
      <c r="F219" s="85" t="s">
        <v>18</v>
      </c>
      <c r="G219" s="27"/>
      <c r="H219"/>
      <c r="I219"/>
      <c r="J219"/>
      <c r="K219"/>
    </row>
    <row r="220" spans="2:11" ht="15">
      <c r="B220" s="90">
        <v>44439.445416666669</v>
      </c>
      <c r="C220" s="92">
        <v>310</v>
      </c>
      <c r="D220" s="113">
        <v>15.56</v>
      </c>
      <c r="E220" s="93">
        <v>4823.6000000000004</v>
      </c>
      <c r="F220" s="85" t="s">
        <v>18</v>
      </c>
      <c r="G220" s="27"/>
      <c r="H220"/>
      <c r="I220"/>
      <c r="J220"/>
      <c r="K220"/>
    </row>
    <row r="221" spans="2:11" ht="15">
      <c r="B221" s="90">
        <v>44439.445416666669</v>
      </c>
      <c r="C221" s="92">
        <v>97</v>
      </c>
      <c r="D221" s="113">
        <v>15.56</v>
      </c>
      <c r="E221" s="93">
        <v>1509.32</v>
      </c>
      <c r="F221" s="85" t="s">
        <v>18</v>
      </c>
      <c r="G221" s="27"/>
      <c r="H221"/>
      <c r="I221"/>
      <c r="J221"/>
      <c r="K221"/>
    </row>
    <row r="222" spans="2:11" ht="15">
      <c r="B222" s="90">
        <v>44439.445416666669</v>
      </c>
      <c r="C222" s="92">
        <v>275</v>
      </c>
      <c r="D222" s="113">
        <v>15.56</v>
      </c>
      <c r="E222" s="93">
        <v>4279</v>
      </c>
      <c r="F222" s="85" t="s">
        <v>18</v>
      </c>
      <c r="G222" s="27"/>
      <c r="H222"/>
      <c r="I222"/>
      <c r="J222"/>
      <c r="K222"/>
    </row>
    <row r="223" spans="2:11" ht="15">
      <c r="B223" s="90">
        <v>44439.446284722224</v>
      </c>
      <c r="C223" s="92">
        <v>75</v>
      </c>
      <c r="D223" s="113">
        <v>15.555</v>
      </c>
      <c r="E223" s="93">
        <v>1166.625</v>
      </c>
      <c r="F223" s="85" t="s">
        <v>18</v>
      </c>
      <c r="G223" s="27"/>
      <c r="H223"/>
      <c r="I223"/>
      <c r="J223"/>
      <c r="K223"/>
    </row>
    <row r="224" spans="2:11" ht="15">
      <c r="B224" s="90">
        <v>44439.446284722224</v>
      </c>
      <c r="C224" s="92">
        <v>83</v>
      </c>
      <c r="D224" s="113">
        <v>15.555</v>
      </c>
      <c r="E224" s="93">
        <v>1291.0650000000001</v>
      </c>
      <c r="F224" s="85" t="s">
        <v>18</v>
      </c>
      <c r="G224" s="27"/>
      <c r="H224"/>
      <c r="I224"/>
      <c r="J224"/>
      <c r="K224"/>
    </row>
    <row r="225" spans="2:11" ht="15">
      <c r="B225" s="90">
        <v>44439.446284722224</v>
      </c>
      <c r="C225" s="92">
        <v>312</v>
      </c>
      <c r="D225" s="113">
        <v>15.555</v>
      </c>
      <c r="E225" s="93">
        <v>4853.16</v>
      </c>
      <c r="F225" s="85" t="s">
        <v>18</v>
      </c>
      <c r="G225" s="27"/>
      <c r="H225"/>
      <c r="I225"/>
      <c r="J225"/>
      <c r="K225"/>
    </row>
    <row r="226" spans="2:11" ht="15">
      <c r="B226" s="90">
        <v>44439.449502314812</v>
      </c>
      <c r="C226" s="92">
        <v>215</v>
      </c>
      <c r="D226" s="113">
        <v>15.565</v>
      </c>
      <c r="E226" s="93">
        <v>3346.4749999999999</v>
      </c>
      <c r="F226" s="85" t="s">
        <v>18</v>
      </c>
      <c r="G226" s="27"/>
      <c r="H226"/>
      <c r="I226"/>
      <c r="J226"/>
      <c r="K226"/>
    </row>
    <row r="227" spans="2:11" ht="15">
      <c r="B227" s="90">
        <v>44439.449502314812</v>
      </c>
      <c r="C227" s="92">
        <v>507</v>
      </c>
      <c r="D227" s="113">
        <v>15.565</v>
      </c>
      <c r="E227" s="93">
        <v>7891.4549999999999</v>
      </c>
      <c r="F227" s="85" t="s">
        <v>19</v>
      </c>
      <c r="G227" s="27"/>
      <c r="H227"/>
      <c r="I227"/>
      <c r="J227"/>
      <c r="K227"/>
    </row>
    <row r="228" spans="2:11" ht="15">
      <c r="B228" s="90">
        <v>44439.449502314812</v>
      </c>
      <c r="C228" s="92">
        <v>167</v>
      </c>
      <c r="D228" s="113">
        <v>15.565</v>
      </c>
      <c r="E228" s="93">
        <v>2599.355</v>
      </c>
      <c r="F228" s="85" t="s">
        <v>19</v>
      </c>
      <c r="G228" s="27"/>
      <c r="H228"/>
      <c r="I228"/>
      <c r="J228"/>
      <c r="K228"/>
    </row>
    <row r="229" spans="2:11" ht="15">
      <c r="B229" s="90">
        <v>44439.449537037035</v>
      </c>
      <c r="C229" s="92">
        <v>287</v>
      </c>
      <c r="D229" s="113">
        <v>15.565</v>
      </c>
      <c r="E229" s="93">
        <v>4467.1549999999997</v>
      </c>
      <c r="F229" s="85" t="s">
        <v>18</v>
      </c>
      <c r="G229" s="27"/>
      <c r="H229"/>
      <c r="I229"/>
      <c r="J229"/>
      <c r="K229"/>
    </row>
    <row r="230" spans="2:11" ht="15">
      <c r="B230" s="90">
        <v>44439.450046296297</v>
      </c>
      <c r="C230" s="92">
        <v>502</v>
      </c>
      <c r="D230" s="113">
        <v>15.565</v>
      </c>
      <c r="E230" s="93">
        <v>7813.63</v>
      </c>
      <c r="F230" s="85" t="s">
        <v>18</v>
      </c>
      <c r="G230" s="27"/>
      <c r="H230"/>
      <c r="I230"/>
      <c r="J230"/>
      <c r="K230"/>
    </row>
    <row r="231" spans="2:11" ht="15">
      <c r="B231" s="90">
        <v>44439.450046296297</v>
      </c>
      <c r="C231" s="92">
        <v>640</v>
      </c>
      <c r="D231" s="113">
        <v>15.565</v>
      </c>
      <c r="E231" s="93">
        <v>9961.6</v>
      </c>
      <c r="F231" s="85" t="s">
        <v>18</v>
      </c>
      <c r="G231" s="27"/>
      <c r="H231"/>
      <c r="I231"/>
      <c r="J231"/>
      <c r="K231"/>
    </row>
    <row r="232" spans="2:11" ht="15">
      <c r="B232" s="90">
        <v>44439.450069444443</v>
      </c>
      <c r="C232" s="92">
        <v>196</v>
      </c>
      <c r="D232" s="113">
        <v>15.56</v>
      </c>
      <c r="E232" s="93">
        <v>3049.76</v>
      </c>
      <c r="F232" s="85" t="s">
        <v>18</v>
      </c>
      <c r="G232" s="27"/>
      <c r="H232"/>
      <c r="I232"/>
      <c r="J232"/>
      <c r="K232"/>
    </row>
    <row r="233" spans="2:11" ht="15">
      <c r="B233" s="90">
        <v>44439.452766203707</v>
      </c>
      <c r="C233" s="92">
        <v>296</v>
      </c>
      <c r="D233" s="113">
        <v>15.56</v>
      </c>
      <c r="E233" s="93">
        <v>4605.76</v>
      </c>
      <c r="F233" s="85" t="s">
        <v>18</v>
      </c>
      <c r="G233" s="27"/>
      <c r="H233"/>
      <c r="I233"/>
      <c r="J233"/>
      <c r="K233"/>
    </row>
    <row r="234" spans="2:11" ht="15">
      <c r="B234" s="90">
        <v>44439.452766203707</v>
      </c>
      <c r="C234" s="92">
        <v>121</v>
      </c>
      <c r="D234" s="113">
        <v>15.56</v>
      </c>
      <c r="E234" s="93">
        <v>1882.76</v>
      </c>
      <c r="F234" s="85" t="s">
        <v>18</v>
      </c>
      <c r="G234" s="27"/>
      <c r="H234"/>
      <c r="I234"/>
      <c r="J234"/>
      <c r="K234"/>
    </row>
    <row r="235" spans="2:11" ht="15">
      <c r="B235" s="90">
        <v>44439.452777777777</v>
      </c>
      <c r="C235" s="92">
        <v>489</v>
      </c>
      <c r="D235" s="113">
        <v>15.555</v>
      </c>
      <c r="E235" s="93">
        <v>7606.3949999999995</v>
      </c>
      <c r="F235" s="85" t="s">
        <v>18</v>
      </c>
      <c r="G235" s="27"/>
      <c r="H235"/>
      <c r="I235"/>
      <c r="J235"/>
      <c r="K235"/>
    </row>
    <row r="236" spans="2:11" ht="15">
      <c r="B236" s="90">
        <v>44439.452777777777</v>
      </c>
      <c r="C236" s="92">
        <v>29</v>
      </c>
      <c r="D236" s="113">
        <v>15.555</v>
      </c>
      <c r="E236" s="93">
        <v>451.09499999999997</v>
      </c>
      <c r="F236" s="85" t="s">
        <v>18</v>
      </c>
      <c r="G236" s="27"/>
      <c r="H236"/>
      <c r="I236"/>
      <c r="J236"/>
      <c r="K236"/>
    </row>
    <row r="237" spans="2:11" ht="15">
      <c r="B237" s="90">
        <v>44439.452777777777</v>
      </c>
      <c r="C237" s="92">
        <v>48</v>
      </c>
      <c r="D237" s="113">
        <v>15.555</v>
      </c>
      <c r="E237" s="93">
        <v>746.64</v>
      </c>
      <c r="F237" s="85" t="s">
        <v>18</v>
      </c>
      <c r="G237" s="27"/>
      <c r="H237"/>
      <c r="I237"/>
      <c r="J237"/>
      <c r="K237"/>
    </row>
    <row r="238" spans="2:11" ht="15">
      <c r="B238" s="90">
        <v>44439.452777777777</v>
      </c>
      <c r="C238" s="92">
        <v>223</v>
      </c>
      <c r="D238" s="113">
        <v>15.555</v>
      </c>
      <c r="E238" s="93">
        <v>3468.7649999999999</v>
      </c>
      <c r="F238" s="85" t="s">
        <v>18</v>
      </c>
      <c r="G238" s="27"/>
      <c r="H238"/>
      <c r="I238"/>
      <c r="J238"/>
      <c r="K238"/>
    </row>
    <row r="239" spans="2:11" ht="15">
      <c r="B239" s="90">
        <v>44439.452777777777</v>
      </c>
      <c r="C239" s="92">
        <v>412</v>
      </c>
      <c r="D239" s="113">
        <v>15.555</v>
      </c>
      <c r="E239" s="93">
        <v>6408.66</v>
      </c>
      <c r="F239" s="85" t="s">
        <v>18</v>
      </c>
      <c r="G239" s="27"/>
      <c r="H239"/>
      <c r="I239"/>
      <c r="J239"/>
      <c r="K239"/>
    </row>
    <row r="240" spans="2:11" ht="15">
      <c r="B240" s="90">
        <v>44439.452777777777</v>
      </c>
      <c r="C240" s="92">
        <v>538</v>
      </c>
      <c r="D240" s="113">
        <v>15.555</v>
      </c>
      <c r="E240" s="93">
        <v>8368.59</v>
      </c>
      <c r="F240" s="85" t="s">
        <v>18</v>
      </c>
      <c r="G240" s="27"/>
      <c r="H240"/>
      <c r="I240"/>
      <c r="J240"/>
      <c r="K240"/>
    </row>
    <row r="241" spans="2:11" ht="15">
      <c r="B241" s="90">
        <v>44439.458252314813</v>
      </c>
      <c r="C241" s="92">
        <v>342</v>
      </c>
      <c r="D241" s="113">
        <v>15.59</v>
      </c>
      <c r="E241" s="93">
        <v>5331.78</v>
      </c>
      <c r="F241" s="85" t="s">
        <v>19</v>
      </c>
      <c r="G241" s="27"/>
      <c r="H241"/>
      <c r="I241"/>
      <c r="J241"/>
      <c r="K241"/>
    </row>
    <row r="242" spans="2:11" ht="15">
      <c r="B242" s="90">
        <v>44439.458252314813</v>
      </c>
      <c r="C242" s="92">
        <v>52</v>
      </c>
      <c r="D242" s="113">
        <v>15.59</v>
      </c>
      <c r="E242" s="93">
        <v>810.68</v>
      </c>
      <c r="F242" s="85" t="s">
        <v>19</v>
      </c>
      <c r="G242" s="27"/>
      <c r="H242"/>
      <c r="I242"/>
      <c r="J242"/>
      <c r="K242"/>
    </row>
    <row r="243" spans="2:11" ht="15">
      <c r="B243" s="90">
        <v>44439.458252314813</v>
      </c>
      <c r="C243" s="92">
        <v>155</v>
      </c>
      <c r="D243" s="113">
        <v>15.59</v>
      </c>
      <c r="E243" s="93">
        <v>2416.4499999999998</v>
      </c>
      <c r="F243" s="85" t="s">
        <v>19</v>
      </c>
      <c r="G243" s="27"/>
      <c r="H243"/>
      <c r="I243"/>
      <c r="J243"/>
      <c r="K243"/>
    </row>
    <row r="244" spans="2:11" ht="15">
      <c r="B244" s="90">
        <v>44439.458784722221</v>
      </c>
      <c r="C244" s="92">
        <v>4</v>
      </c>
      <c r="D244" s="113">
        <v>15.595000000000001</v>
      </c>
      <c r="E244" s="93">
        <v>62.38</v>
      </c>
      <c r="F244" s="85" t="s">
        <v>19</v>
      </c>
      <c r="G244" s="27"/>
      <c r="H244"/>
      <c r="I244"/>
      <c r="J244"/>
      <c r="K244"/>
    </row>
    <row r="245" spans="2:11" ht="15">
      <c r="B245" s="90">
        <v>44439.460763888892</v>
      </c>
      <c r="C245" s="92">
        <v>429</v>
      </c>
      <c r="D245" s="113">
        <v>15.605</v>
      </c>
      <c r="E245" s="93">
        <v>6694.5450000000001</v>
      </c>
      <c r="F245" s="85" t="s">
        <v>18</v>
      </c>
      <c r="G245" s="27"/>
      <c r="H245"/>
      <c r="I245"/>
      <c r="J245"/>
      <c r="K245"/>
    </row>
    <row r="246" spans="2:11" ht="15">
      <c r="B246" s="90">
        <v>44439.460763888892</v>
      </c>
      <c r="C246" s="92">
        <v>960</v>
      </c>
      <c r="D246" s="113">
        <v>15.605</v>
      </c>
      <c r="E246" s="93">
        <v>14980.800000000001</v>
      </c>
      <c r="F246" s="85" t="s">
        <v>18</v>
      </c>
      <c r="G246" s="27"/>
      <c r="H246"/>
      <c r="I246"/>
      <c r="J246"/>
      <c r="K246"/>
    </row>
    <row r="247" spans="2:11" ht="15">
      <c r="B247" s="90">
        <v>44439.460763888892</v>
      </c>
      <c r="C247" s="92">
        <v>3</v>
      </c>
      <c r="D247" s="113">
        <v>15.605</v>
      </c>
      <c r="E247" s="93">
        <v>46.814999999999998</v>
      </c>
      <c r="F247" s="85" t="s">
        <v>19</v>
      </c>
      <c r="G247" s="27"/>
      <c r="H247"/>
      <c r="I247"/>
      <c r="J247"/>
      <c r="K247"/>
    </row>
    <row r="248" spans="2:11" ht="15">
      <c r="B248" s="90">
        <v>44439.460763888892</v>
      </c>
      <c r="C248" s="92">
        <v>324</v>
      </c>
      <c r="D248" s="113">
        <v>15.605</v>
      </c>
      <c r="E248" s="93">
        <v>5056.0200000000004</v>
      </c>
      <c r="F248" s="85" t="s">
        <v>19</v>
      </c>
      <c r="G248" s="27"/>
      <c r="H248"/>
      <c r="I248"/>
      <c r="J248"/>
      <c r="K248"/>
    </row>
    <row r="249" spans="2:11" ht="15">
      <c r="B249" s="90">
        <v>44439.460763888892</v>
      </c>
      <c r="C249" s="92">
        <v>121</v>
      </c>
      <c r="D249" s="113">
        <v>15.605</v>
      </c>
      <c r="E249" s="93">
        <v>1888.2050000000002</v>
      </c>
      <c r="F249" s="85" t="s">
        <v>19</v>
      </c>
      <c r="G249" s="27"/>
      <c r="H249"/>
      <c r="I249"/>
      <c r="J249"/>
      <c r="K249"/>
    </row>
    <row r="250" spans="2:11" ht="15">
      <c r="B250" s="90">
        <v>44439.460763888892</v>
      </c>
      <c r="C250" s="92">
        <v>150</v>
      </c>
      <c r="D250" s="113">
        <v>15.605</v>
      </c>
      <c r="E250" s="93">
        <v>2340.75</v>
      </c>
      <c r="F250" s="85" t="s">
        <v>19</v>
      </c>
      <c r="G250" s="27"/>
      <c r="H250"/>
      <c r="I250"/>
      <c r="J250"/>
      <c r="K250"/>
    </row>
    <row r="251" spans="2:11" ht="15">
      <c r="B251" s="90">
        <v>44439.460763888892</v>
      </c>
      <c r="C251" s="92">
        <v>61</v>
      </c>
      <c r="D251" s="113">
        <v>15.605</v>
      </c>
      <c r="E251" s="93">
        <v>951.90499999999997</v>
      </c>
      <c r="F251" s="85" t="s">
        <v>19</v>
      </c>
      <c r="G251" s="27"/>
      <c r="H251"/>
      <c r="I251"/>
      <c r="J251"/>
      <c r="K251"/>
    </row>
    <row r="252" spans="2:11" ht="15">
      <c r="B252" s="90">
        <v>44439.463912037034</v>
      </c>
      <c r="C252" s="92">
        <v>447</v>
      </c>
      <c r="D252" s="113">
        <v>15.6</v>
      </c>
      <c r="E252" s="93">
        <v>6973.2</v>
      </c>
      <c r="F252" s="85" t="s">
        <v>18</v>
      </c>
      <c r="G252" s="27"/>
      <c r="H252"/>
      <c r="I252"/>
      <c r="J252"/>
      <c r="K252"/>
    </row>
    <row r="253" spans="2:11" ht="15">
      <c r="B253" s="90">
        <v>44439.464143518519</v>
      </c>
      <c r="C253" s="92">
        <v>254</v>
      </c>
      <c r="D253" s="113">
        <v>15.59</v>
      </c>
      <c r="E253" s="93">
        <v>3959.86</v>
      </c>
      <c r="F253" s="85" t="s">
        <v>18</v>
      </c>
      <c r="G253" s="27"/>
      <c r="H253"/>
      <c r="I253"/>
      <c r="J253"/>
      <c r="K253"/>
    </row>
    <row r="254" spans="2:11" ht="15">
      <c r="B254" s="90">
        <v>44439.464189814818</v>
      </c>
      <c r="C254" s="92">
        <v>172</v>
      </c>
      <c r="D254" s="113">
        <v>15.59</v>
      </c>
      <c r="E254" s="93">
        <v>2681.48</v>
      </c>
      <c r="F254" s="85" t="s">
        <v>18</v>
      </c>
      <c r="G254" s="27"/>
      <c r="H254"/>
      <c r="I254"/>
      <c r="J254"/>
      <c r="K254"/>
    </row>
    <row r="255" spans="2:11" ht="15">
      <c r="B255" s="90">
        <v>44439.467002314814</v>
      </c>
      <c r="C255" s="92">
        <v>4</v>
      </c>
      <c r="D255" s="113">
        <v>15.595000000000001</v>
      </c>
      <c r="E255" s="93">
        <v>62.38</v>
      </c>
      <c r="F255" s="85" t="s">
        <v>19</v>
      </c>
      <c r="G255" s="27"/>
      <c r="H255"/>
      <c r="I255"/>
      <c r="J255"/>
      <c r="K255"/>
    </row>
    <row r="256" spans="2:11" ht="15">
      <c r="B256" s="90">
        <v>44439.468078703707</v>
      </c>
      <c r="C256" s="92">
        <v>54</v>
      </c>
      <c r="D256" s="113">
        <v>15.595000000000001</v>
      </c>
      <c r="E256" s="93">
        <v>842.13</v>
      </c>
      <c r="F256" s="85" t="s">
        <v>18</v>
      </c>
      <c r="G256" s="27"/>
      <c r="H256"/>
      <c r="I256"/>
      <c r="J256"/>
      <c r="K256"/>
    </row>
    <row r="257" spans="2:11" ht="15">
      <c r="B257" s="90">
        <v>44439.468078703707</v>
      </c>
      <c r="C257" s="92">
        <v>682</v>
      </c>
      <c r="D257" s="113">
        <v>15.595000000000001</v>
      </c>
      <c r="E257" s="93">
        <v>10635.79</v>
      </c>
      <c r="F257" s="85" t="s">
        <v>19</v>
      </c>
      <c r="G257" s="27"/>
      <c r="H257"/>
      <c r="I257"/>
      <c r="J257"/>
      <c r="K257"/>
    </row>
    <row r="258" spans="2:11" ht="15">
      <c r="B258" s="90">
        <v>44439.468078703707</v>
      </c>
      <c r="C258" s="92">
        <v>101</v>
      </c>
      <c r="D258" s="113">
        <v>15.6</v>
      </c>
      <c r="E258" s="93">
        <v>1575.6</v>
      </c>
      <c r="F258" s="85" t="s">
        <v>18</v>
      </c>
      <c r="G258" s="27"/>
      <c r="H258"/>
      <c r="I258"/>
      <c r="J258"/>
      <c r="K258"/>
    </row>
    <row r="259" spans="2:11" ht="15">
      <c r="B259" s="90">
        <v>44439.468078703707</v>
      </c>
      <c r="C259" s="92">
        <v>300</v>
      </c>
      <c r="D259" s="113">
        <v>15.6</v>
      </c>
      <c r="E259" s="93">
        <v>4680</v>
      </c>
      <c r="F259" s="85" t="s">
        <v>18</v>
      </c>
      <c r="G259" s="27"/>
      <c r="H259"/>
      <c r="I259"/>
      <c r="J259"/>
      <c r="K259"/>
    </row>
    <row r="260" spans="2:11" ht="15">
      <c r="B260" s="90">
        <v>44439.4687037037</v>
      </c>
      <c r="C260" s="92">
        <v>167</v>
      </c>
      <c r="D260" s="113">
        <v>15.6</v>
      </c>
      <c r="E260" s="93">
        <v>2605.1999999999998</v>
      </c>
      <c r="F260" s="85" t="s">
        <v>18</v>
      </c>
      <c r="G260" s="27"/>
      <c r="H260"/>
      <c r="I260"/>
      <c r="J260"/>
      <c r="K260"/>
    </row>
    <row r="261" spans="2:11" ht="15">
      <c r="B261" s="90">
        <v>44439.468715277777</v>
      </c>
      <c r="C261" s="92">
        <v>193</v>
      </c>
      <c r="D261" s="113">
        <v>15.6</v>
      </c>
      <c r="E261" s="93">
        <v>3010.7999999999997</v>
      </c>
      <c r="F261" s="85" t="s">
        <v>18</v>
      </c>
      <c r="G261" s="27"/>
      <c r="H261"/>
      <c r="I261"/>
      <c r="J261"/>
      <c r="K261"/>
    </row>
    <row r="262" spans="2:11" ht="15">
      <c r="B262" s="90">
        <v>44439.470185185186</v>
      </c>
      <c r="C262" s="92">
        <v>435</v>
      </c>
      <c r="D262" s="113">
        <v>15.59</v>
      </c>
      <c r="E262" s="93">
        <v>6781.65</v>
      </c>
      <c r="F262" s="85" t="s">
        <v>18</v>
      </c>
      <c r="G262" s="27"/>
      <c r="H262"/>
      <c r="I262"/>
      <c r="J262"/>
      <c r="K262"/>
    </row>
    <row r="263" spans="2:11" ht="15">
      <c r="B263" s="90">
        <v>44439.472025462965</v>
      </c>
      <c r="C263" s="92">
        <v>490</v>
      </c>
      <c r="D263" s="113">
        <v>15.58</v>
      </c>
      <c r="E263" s="93">
        <v>7634.2</v>
      </c>
      <c r="F263" s="85" t="s">
        <v>18</v>
      </c>
      <c r="G263" s="27"/>
      <c r="H263"/>
      <c r="I263"/>
      <c r="J263"/>
      <c r="K263"/>
    </row>
    <row r="264" spans="2:11" ht="15">
      <c r="B264" s="90">
        <v>44439.472025462965</v>
      </c>
      <c r="C264" s="92">
        <v>540</v>
      </c>
      <c r="D264" s="113">
        <v>15.58</v>
      </c>
      <c r="E264" s="93">
        <v>8413.2000000000007</v>
      </c>
      <c r="F264" s="85" t="s">
        <v>19</v>
      </c>
      <c r="G264" s="27"/>
      <c r="H264"/>
      <c r="I264"/>
      <c r="J264"/>
      <c r="K264"/>
    </row>
    <row r="265" spans="2:11" ht="15">
      <c r="B265" s="90">
        <v>44439.472025462965</v>
      </c>
      <c r="C265" s="92">
        <v>57</v>
      </c>
      <c r="D265" s="113">
        <v>15.58</v>
      </c>
      <c r="E265" s="93">
        <v>888.06000000000006</v>
      </c>
      <c r="F265" s="85" t="s">
        <v>19</v>
      </c>
      <c r="G265" s="27"/>
      <c r="H265"/>
      <c r="I265"/>
      <c r="J265"/>
      <c r="K265"/>
    </row>
    <row r="266" spans="2:11" ht="15">
      <c r="B266" s="90">
        <v>44439.474710648145</v>
      </c>
      <c r="C266" s="92">
        <v>61</v>
      </c>
      <c r="D266" s="113">
        <v>15.565</v>
      </c>
      <c r="E266" s="93">
        <v>949.46499999999992</v>
      </c>
      <c r="F266" s="85" t="s">
        <v>18</v>
      </c>
      <c r="G266" s="27"/>
      <c r="H266"/>
      <c r="I266"/>
      <c r="J266"/>
      <c r="K266"/>
    </row>
    <row r="267" spans="2:11" ht="15">
      <c r="B267" s="90">
        <v>44439.474710648145</v>
      </c>
      <c r="C267" s="92">
        <v>487</v>
      </c>
      <c r="D267" s="113">
        <v>15.565</v>
      </c>
      <c r="E267" s="93">
        <v>7580.1549999999997</v>
      </c>
      <c r="F267" s="85" t="s">
        <v>18</v>
      </c>
      <c r="G267" s="27"/>
      <c r="H267"/>
      <c r="I267"/>
      <c r="J267"/>
      <c r="K267"/>
    </row>
    <row r="268" spans="2:11" ht="15">
      <c r="B268" s="90">
        <v>44439.474710648145</v>
      </c>
      <c r="C268" s="92">
        <v>381</v>
      </c>
      <c r="D268" s="113">
        <v>15.565</v>
      </c>
      <c r="E268" s="93">
        <v>5930.2649999999994</v>
      </c>
      <c r="F268" s="85" t="s">
        <v>18</v>
      </c>
      <c r="G268" s="27"/>
      <c r="H268"/>
      <c r="I268"/>
      <c r="J268"/>
      <c r="K268"/>
    </row>
    <row r="269" spans="2:11" ht="15">
      <c r="B269" s="90">
        <v>44439.474710648145</v>
      </c>
      <c r="C269" s="92">
        <v>23</v>
      </c>
      <c r="D269" s="113">
        <v>15.565</v>
      </c>
      <c r="E269" s="93">
        <v>357.995</v>
      </c>
      <c r="F269" s="85" t="s">
        <v>18</v>
      </c>
      <c r="G269" s="27"/>
      <c r="H269"/>
      <c r="I269"/>
      <c r="J269"/>
      <c r="K269"/>
    </row>
    <row r="270" spans="2:11" ht="15">
      <c r="B270" s="90">
        <v>44439.474710648145</v>
      </c>
      <c r="C270" s="92">
        <v>465</v>
      </c>
      <c r="D270" s="113">
        <v>15.57</v>
      </c>
      <c r="E270" s="93">
        <v>7240.05</v>
      </c>
      <c r="F270" s="85" t="s">
        <v>18</v>
      </c>
      <c r="G270" s="27"/>
      <c r="H270"/>
      <c r="I270"/>
      <c r="J270"/>
      <c r="K270"/>
    </row>
    <row r="271" spans="2:11" ht="15">
      <c r="B271" s="90">
        <v>44439.474710648145</v>
      </c>
      <c r="C271" s="92">
        <v>468</v>
      </c>
      <c r="D271" s="113">
        <v>15.57</v>
      </c>
      <c r="E271" s="93">
        <v>7286.76</v>
      </c>
      <c r="F271" s="85" t="s">
        <v>18</v>
      </c>
      <c r="G271" s="27"/>
      <c r="H271"/>
      <c r="I271"/>
      <c r="J271"/>
      <c r="K271"/>
    </row>
    <row r="272" spans="2:11" ht="15">
      <c r="B272" s="90">
        <v>44439.475057870368</v>
      </c>
      <c r="C272" s="92">
        <v>14</v>
      </c>
      <c r="D272" s="113">
        <v>15.56</v>
      </c>
      <c r="E272" s="93">
        <v>217.84</v>
      </c>
      <c r="F272" s="85" t="s">
        <v>18</v>
      </c>
      <c r="G272" s="27"/>
      <c r="H272"/>
      <c r="I272"/>
      <c r="J272"/>
      <c r="K272"/>
    </row>
    <row r="273" spans="2:11" ht="15">
      <c r="B273" s="90">
        <v>44439.478796296295</v>
      </c>
      <c r="C273" s="92">
        <v>448</v>
      </c>
      <c r="D273" s="113">
        <v>15.574999999999999</v>
      </c>
      <c r="E273" s="93">
        <v>6977.5999999999995</v>
      </c>
      <c r="F273" s="85" t="s">
        <v>18</v>
      </c>
      <c r="G273" s="27"/>
      <c r="H273"/>
      <c r="I273"/>
      <c r="J273"/>
      <c r="K273"/>
    </row>
    <row r="274" spans="2:11" ht="15">
      <c r="B274" s="90">
        <v>44439.478796296295</v>
      </c>
      <c r="C274" s="92">
        <v>497</v>
      </c>
      <c r="D274" s="113">
        <v>15.58</v>
      </c>
      <c r="E274" s="93">
        <v>7743.26</v>
      </c>
      <c r="F274" s="85" t="s">
        <v>19</v>
      </c>
      <c r="G274" s="27"/>
      <c r="H274"/>
      <c r="I274"/>
      <c r="J274"/>
      <c r="K274"/>
    </row>
    <row r="275" spans="2:11" ht="15">
      <c r="B275" s="90">
        <v>44439.478796296295</v>
      </c>
      <c r="C275" s="92">
        <v>107</v>
      </c>
      <c r="D275" s="113">
        <v>15.58</v>
      </c>
      <c r="E275" s="93">
        <v>1667.06</v>
      </c>
      <c r="F275" s="85" t="s">
        <v>19</v>
      </c>
      <c r="G275" s="27"/>
      <c r="H275"/>
      <c r="I275"/>
      <c r="J275"/>
      <c r="K275"/>
    </row>
    <row r="276" spans="2:11" ht="15">
      <c r="B276" s="90">
        <v>44439.478807870371</v>
      </c>
      <c r="C276" s="92">
        <v>90</v>
      </c>
      <c r="D276" s="113">
        <v>15.574999999999999</v>
      </c>
      <c r="E276" s="93">
        <v>1401.75</v>
      </c>
      <c r="F276" s="85" t="s">
        <v>18</v>
      </c>
      <c r="G276" s="27"/>
      <c r="H276"/>
      <c r="I276"/>
      <c r="J276"/>
      <c r="K276"/>
    </row>
    <row r="277" spans="2:11" ht="15">
      <c r="B277" s="90">
        <v>44439.478807870371</v>
      </c>
      <c r="C277" s="92">
        <v>481</v>
      </c>
      <c r="D277" s="113">
        <v>15.574999999999999</v>
      </c>
      <c r="E277" s="93">
        <v>7491.5749999999998</v>
      </c>
      <c r="F277" s="85" t="s">
        <v>18</v>
      </c>
      <c r="G277" s="27"/>
      <c r="H277"/>
      <c r="I277"/>
      <c r="J277"/>
      <c r="K277"/>
    </row>
    <row r="278" spans="2:11" ht="15">
      <c r="B278" s="90">
        <v>44439.478807870371</v>
      </c>
      <c r="C278" s="92">
        <v>27</v>
      </c>
      <c r="D278" s="113">
        <v>15.574999999999999</v>
      </c>
      <c r="E278" s="93">
        <v>420.52499999999998</v>
      </c>
      <c r="F278" s="85" t="s">
        <v>18</v>
      </c>
      <c r="G278" s="27"/>
      <c r="H278"/>
      <c r="I278"/>
      <c r="J278"/>
      <c r="K278"/>
    </row>
    <row r="279" spans="2:11" ht="15">
      <c r="B279" s="90">
        <v>44439.478807870371</v>
      </c>
      <c r="C279" s="92">
        <v>510</v>
      </c>
      <c r="D279" s="113">
        <v>15.574999999999999</v>
      </c>
      <c r="E279" s="93">
        <v>7943.25</v>
      </c>
      <c r="F279" s="85" t="s">
        <v>18</v>
      </c>
      <c r="G279" s="27"/>
      <c r="H279"/>
      <c r="I279"/>
      <c r="J279"/>
      <c r="K279"/>
    </row>
    <row r="280" spans="2:11" ht="15">
      <c r="B280" s="90">
        <v>44439.484479166669</v>
      </c>
      <c r="C280" s="92">
        <v>449</v>
      </c>
      <c r="D280" s="113">
        <v>15.56</v>
      </c>
      <c r="E280" s="93">
        <v>6986.4400000000005</v>
      </c>
      <c r="F280" s="85" t="s">
        <v>18</v>
      </c>
      <c r="G280" s="27"/>
      <c r="H280"/>
      <c r="I280"/>
      <c r="J280"/>
      <c r="K280"/>
    </row>
    <row r="281" spans="2:11" ht="15">
      <c r="B281" s="90">
        <v>44439.484479166669</v>
      </c>
      <c r="C281" s="92">
        <v>179</v>
      </c>
      <c r="D281" s="113">
        <v>15.56</v>
      </c>
      <c r="E281" s="93">
        <v>2785.2400000000002</v>
      </c>
      <c r="F281" s="85" t="s">
        <v>19</v>
      </c>
      <c r="G281" s="27"/>
      <c r="H281"/>
      <c r="I281"/>
      <c r="J281"/>
      <c r="K281"/>
    </row>
    <row r="282" spans="2:11" ht="15">
      <c r="B282" s="90">
        <v>44439.484479166669</v>
      </c>
      <c r="C282" s="92">
        <v>227</v>
      </c>
      <c r="D282" s="113">
        <v>15.56</v>
      </c>
      <c r="E282" s="93">
        <v>3532.12</v>
      </c>
      <c r="F282" s="85" t="s">
        <v>19</v>
      </c>
      <c r="G282" s="27"/>
      <c r="H282"/>
      <c r="I282"/>
      <c r="J282"/>
      <c r="K282"/>
    </row>
    <row r="283" spans="2:11" ht="15">
      <c r="B283" s="90">
        <v>44439.484479166669</v>
      </c>
      <c r="C283" s="92">
        <v>187</v>
      </c>
      <c r="D283" s="113">
        <v>15.56</v>
      </c>
      <c r="E283" s="93">
        <v>2909.7200000000003</v>
      </c>
      <c r="F283" s="85" t="s">
        <v>19</v>
      </c>
      <c r="G283" s="27"/>
      <c r="H283"/>
      <c r="I283"/>
      <c r="J283"/>
      <c r="K283"/>
    </row>
    <row r="284" spans="2:11" ht="15">
      <c r="B284" s="90">
        <v>44439.484479166669</v>
      </c>
      <c r="C284" s="92">
        <v>78</v>
      </c>
      <c r="D284" s="113">
        <v>15.56</v>
      </c>
      <c r="E284" s="93">
        <v>1213.68</v>
      </c>
      <c r="F284" s="85" t="s">
        <v>19</v>
      </c>
      <c r="G284" s="27"/>
      <c r="H284"/>
      <c r="I284"/>
      <c r="J284"/>
      <c r="K284"/>
    </row>
    <row r="285" spans="2:11" ht="15">
      <c r="B285" s="90">
        <v>44439.485474537039</v>
      </c>
      <c r="C285" s="92">
        <v>481</v>
      </c>
      <c r="D285" s="113">
        <v>15.55</v>
      </c>
      <c r="E285" s="93">
        <v>7479.55</v>
      </c>
      <c r="F285" s="85" t="s">
        <v>18</v>
      </c>
      <c r="G285" s="27"/>
      <c r="H285"/>
      <c r="I285"/>
      <c r="J285"/>
      <c r="K285"/>
    </row>
    <row r="286" spans="2:11" ht="15">
      <c r="B286" s="90">
        <v>44439.486828703702</v>
      </c>
      <c r="C286" s="92">
        <v>485</v>
      </c>
      <c r="D286" s="113">
        <v>15.555</v>
      </c>
      <c r="E286" s="93">
        <v>7544.1750000000002</v>
      </c>
      <c r="F286" s="85" t="s">
        <v>18</v>
      </c>
      <c r="G286" s="27"/>
      <c r="H286"/>
      <c r="I286"/>
      <c r="J286"/>
      <c r="K286"/>
    </row>
    <row r="287" spans="2:11" ht="15">
      <c r="B287" s="90">
        <v>44439.488368055558</v>
      </c>
      <c r="C287" s="92">
        <v>228</v>
      </c>
      <c r="D287" s="113">
        <v>15.55</v>
      </c>
      <c r="E287" s="93">
        <v>3545.4</v>
      </c>
      <c r="F287" s="85" t="s">
        <v>18</v>
      </c>
      <c r="G287" s="27"/>
      <c r="H287"/>
      <c r="I287"/>
      <c r="J287"/>
      <c r="K287"/>
    </row>
    <row r="288" spans="2:11" ht="15">
      <c r="B288" s="90">
        <v>44439.488368055558</v>
      </c>
      <c r="C288" s="92">
        <v>241</v>
      </c>
      <c r="D288" s="113">
        <v>15.55</v>
      </c>
      <c r="E288" s="93">
        <v>3747.55</v>
      </c>
      <c r="F288" s="85" t="s">
        <v>18</v>
      </c>
      <c r="G288" s="27"/>
      <c r="H288"/>
      <c r="I288"/>
      <c r="J288"/>
      <c r="K288"/>
    </row>
    <row r="289" spans="2:11" ht="15">
      <c r="B289" s="90">
        <v>44439.488449074073</v>
      </c>
      <c r="C289" s="92">
        <v>110</v>
      </c>
      <c r="D289" s="113">
        <v>15.545</v>
      </c>
      <c r="E289" s="93">
        <v>1709.95</v>
      </c>
      <c r="F289" s="85" t="s">
        <v>19</v>
      </c>
      <c r="G289" s="27"/>
      <c r="H289"/>
      <c r="I289"/>
      <c r="J289"/>
      <c r="K289"/>
    </row>
    <row r="290" spans="2:11" ht="15">
      <c r="B290" s="90">
        <v>44439.489849537036</v>
      </c>
      <c r="C290" s="92">
        <v>100</v>
      </c>
      <c r="D290" s="113">
        <v>15.545</v>
      </c>
      <c r="E290" s="93">
        <v>1554.5</v>
      </c>
      <c r="F290" s="85" t="s">
        <v>18</v>
      </c>
      <c r="G290" s="27"/>
      <c r="H290"/>
      <c r="I290"/>
      <c r="J290"/>
      <c r="K290"/>
    </row>
    <row r="291" spans="2:11" ht="15">
      <c r="B291" s="90">
        <v>44439.490995370368</v>
      </c>
      <c r="C291" s="92">
        <v>453</v>
      </c>
      <c r="D291" s="113">
        <v>15.54</v>
      </c>
      <c r="E291" s="93">
        <v>7039.62</v>
      </c>
      <c r="F291" s="85" t="s">
        <v>18</v>
      </c>
      <c r="G291" s="27"/>
      <c r="H291"/>
      <c r="I291"/>
      <c r="J291"/>
      <c r="K291"/>
    </row>
    <row r="292" spans="2:11" ht="15">
      <c r="B292" s="90">
        <v>44439.490995370368</v>
      </c>
      <c r="C292" s="92">
        <v>559</v>
      </c>
      <c r="D292" s="113">
        <v>15.54</v>
      </c>
      <c r="E292" s="93">
        <v>8686.8599999999988</v>
      </c>
      <c r="F292" s="85" t="s">
        <v>19</v>
      </c>
      <c r="G292" s="27"/>
      <c r="H292"/>
      <c r="I292"/>
      <c r="J292"/>
      <c r="K292"/>
    </row>
    <row r="293" spans="2:11" ht="15">
      <c r="B293" s="90">
        <v>44439.490995370368</v>
      </c>
      <c r="C293" s="92">
        <v>12</v>
      </c>
      <c r="D293" s="113">
        <v>15.54</v>
      </c>
      <c r="E293" s="93">
        <v>186.48</v>
      </c>
      <c r="F293" s="85" t="s">
        <v>19</v>
      </c>
      <c r="G293" s="27"/>
      <c r="H293"/>
      <c r="I293"/>
      <c r="J293"/>
      <c r="K293"/>
    </row>
    <row r="294" spans="2:11" ht="15">
      <c r="B294" s="90">
        <v>44439.490995370368</v>
      </c>
      <c r="C294" s="92">
        <v>28</v>
      </c>
      <c r="D294" s="113">
        <v>15.54</v>
      </c>
      <c r="E294" s="93">
        <v>435.12</v>
      </c>
      <c r="F294" s="85" t="s">
        <v>19</v>
      </c>
      <c r="G294" s="27"/>
      <c r="H294"/>
      <c r="I294"/>
      <c r="J294"/>
      <c r="K294"/>
    </row>
    <row r="295" spans="2:11" ht="15">
      <c r="B295" s="90">
        <v>44439.492673611108</v>
      </c>
      <c r="C295" s="92">
        <v>101</v>
      </c>
      <c r="D295" s="113">
        <v>15.545</v>
      </c>
      <c r="E295" s="93">
        <v>1570.0450000000001</v>
      </c>
      <c r="F295" s="85" t="s">
        <v>18</v>
      </c>
      <c r="G295" s="27"/>
      <c r="H295"/>
      <c r="I295"/>
      <c r="J295"/>
      <c r="K295"/>
    </row>
    <row r="296" spans="2:11" ht="15">
      <c r="B296" s="90">
        <v>44439.492673611108</v>
      </c>
      <c r="C296" s="92">
        <v>200</v>
      </c>
      <c r="D296" s="113">
        <v>15.545</v>
      </c>
      <c r="E296" s="93">
        <v>3109</v>
      </c>
      <c r="F296" s="85" t="s">
        <v>18</v>
      </c>
      <c r="G296" s="27"/>
      <c r="H296"/>
      <c r="I296"/>
      <c r="J296"/>
      <c r="K296"/>
    </row>
    <row r="297" spans="2:11" ht="15">
      <c r="B297" s="90">
        <v>44439.492673611108</v>
      </c>
      <c r="C297" s="92">
        <v>149</v>
      </c>
      <c r="D297" s="113">
        <v>15.545</v>
      </c>
      <c r="E297" s="93">
        <v>2316.2049999999999</v>
      </c>
      <c r="F297" s="85" t="s">
        <v>18</v>
      </c>
      <c r="G297" s="27"/>
      <c r="H297"/>
      <c r="I297"/>
      <c r="J297"/>
      <c r="K297"/>
    </row>
    <row r="298" spans="2:11" ht="15">
      <c r="B298" s="90">
        <v>44439.493564814817</v>
      </c>
      <c r="C298" s="92">
        <v>475</v>
      </c>
      <c r="D298" s="113">
        <v>15.545</v>
      </c>
      <c r="E298" s="93">
        <v>7383.875</v>
      </c>
      <c r="F298" s="85" t="s">
        <v>18</v>
      </c>
      <c r="G298" s="27"/>
      <c r="H298"/>
      <c r="I298"/>
      <c r="J298"/>
      <c r="K298"/>
    </row>
    <row r="299" spans="2:11" ht="15">
      <c r="B299" s="90">
        <v>44439.493587962963</v>
      </c>
      <c r="C299" s="92">
        <v>237</v>
      </c>
      <c r="D299" s="113">
        <v>15.54</v>
      </c>
      <c r="E299" s="93">
        <v>3682.98</v>
      </c>
      <c r="F299" s="85" t="s">
        <v>18</v>
      </c>
      <c r="G299" s="27"/>
      <c r="H299"/>
      <c r="I299"/>
      <c r="J299"/>
      <c r="K299"/>
    </row>
    <row r="300" spans="2:11" ht="15">
      <c r="B300" s="90">
        <v>44439.493587962963</v>
      </c>
      <c r="C300" s="92">
        <v>214</v>
      </c>
      <c r="D300" s="113">
        <v>15.54</v>
      </c>
      <c r="E300" s="93">
        <v>3325.56</v>
      </c>
      <c r="F300" s="85" t="s">
        <v>18</v>
      </c>
      <c r="G300" s="27"/>
      <c r="H300"/>
      <c r="I300"/>
      <c r="J300"/>
      <c r="K300"/>
    </row>
    <row r="301" spans="2:11" ht="15">
      <c r="B301" s="90">
        <v>44439.493587962963</v>
      </c>
      <c r="C301" s="92">
        <v>342</v>
      </c>
      <c r="D301" s="113">
        <v>15.54</v>
      </c>
      <c r="E301" s="93">
        <v>5314.6799999999994</v>
      </c>
      <c r="F301" s="85" t="s">
        <v>18</v>
      </c>
      <c r="G301" s="27"/>
      <c r="H301"/>
      <c r="I301"/>
      <c r="J301"/>
      <c r="K301"/>
    </row>
    <row r="302" spans="2:11" ht="15">
      <c r="B302" s="90">
        <v>44439.493587962963</v>
      </c>
      <c r="C302" s="92">
        <v>84</v>
      </c>
      <c r="D302" s="113">
        <v>15.54</v>
      </c>
      <c r="E302" s="93">
        <v>1305.3599999999999</v>
      </c>
      <c r="F302" s="85" t="s">
        <v>18</v>
      </c>
      <c r="G302" s="27"/>
      <c r="H302"/>
      <c r="I302"/>
      <c r="J302"/>
      <c r="K302"/>
    </row>
    <row r="303" spans="2:11" ht="15">
      <c r="B303" s="90">
        <v>44439.493587962963</v>
      </c>
      <c r="C303" s="92">
        <v>470</v>
      </c>
      <c r="D303" s="113">
        <v>15.54</v>
      </c>
      <c r="E303" s="93">
        <v>7303.7999999999993</v>
      </c>
      <c r="F303" s="85" t="s">
        <v>18</v>
      </c>
      <c r="G303" s="27"/>
      <c r="H303"/>
      <c r="I303"/>
      <c r="J303"/>
      <c r="K303"/>
    </row>
    <row r="304" spans="2:11" ht="15">
      <c r="B304" s="90">
        <v>44439.494270833333</v>
      </c>
      <c r="C304" s="92">
        <v>267</v>
      </c>
      <c r="D304" s="113">
        <v>15.53</v>
      </c>
      <c r="E304" s="93">
        <v>4146.51</v>
      </c>
      <c r="F304" s="85" t="s">
        <v>19</v>
      </c>
      <c r="G304" s="27"/>
      <c r="H304"/>
      <c r="I304"/>
      <c r="J304"/>
      <c r="K304"/>
    </row>
    <row r="305" spans="2:11" ht="15">
      <c r="B305" s="90">
        <v>44439.494849537034</v>
      </c>
      <c r="C305" s="92">
        <v>470</v>
      </c>
      <c r="D305" s="113">
        <v>15.53</v>
      </c>
      <c r="E305" s="93">
        <v>7299.0999999999995</v>
      </c>
      <c r="F305" s="85" t="s">
        <v>19</v>
      </c>
      <c r="G305" s="27"/>
      <c r="H305"/>
      <c r="I305"/>
      <c r="J305"/>
      <c r="K305"/>
    </row>
    <row r="306" spans="2:11" ht="15">
      <c r="B306" s="90">
        <v>44439.494849537034</v>
      </c>
      <c r="C306" s="92">
        <v>114</v>
      </c>
      <c r="D306" s="113">
        <v>15.53</v>
      </c>
      <c r="E306" s="93">
        <v>1770.4199999999998</v>
      </c>
      <c r="F306" s="85" t="s">
        <v>19</v>
      </c>
      <c r="G306" s="27"/>
      <c r="H306"/>
      <c r="I306"/>
      <c r="J306"/>
      <c r="K306"/>
    </row>
    <row r="307" spans="2:11" ht="15">
      <c r="B307" s="90">
        <v>44439.494849537034</v>
      </c>
      <c r="C307" s="92">
        <v>347</v>
      </c>
      <c r="D307" s="113">
        <v>15.53</v>
      </c>
      <c r="E307" s="93">
        <v>5388.91</v>
      </c>
      <c r="F307" s="85" t="s">
        <v>19</v>
      </c>
      <c r="G307" s="27"/>
      <c r="H307"/>
      <c r="I307"/>
      <c r="J307"/>
      <c r="K307"/>
    </row>
    <row r="308" spans="2:11" ht="15">
      <c r="B308" s="90">
        <v>44439.495300925926</v>
      </c>
      <c r="C308" s="92">
        <v>63</v>
      </c>
      <c r="D308" s="113">
        <v>15.53</v>
      </c>
      <c r="E308" s="93">
        <v>978.39</v>
      </c>
      <c r="F308" s="85" t="s">
        <v>19</v>
      </c>
      <c r="G308" s="27"/>
      <c r="H308"/>
      <c r="I308"/>
      <c r="J308"/>
      <c r="K308"/>
    </row>
    <row r="309" spans="2:11" ht="15">
      <c r="B309" s="90">
        <v>44439.497384259259</v>
      </c>
      <c r="C309" s="92">
        <v>43</v>
      </c>
      <c r="D309" s="113">
        <v>15.53</v>
      </c>
      <c r="E309" s="93">
        <v>667.79</v>
      </c>
      <c r="F309" s="85" t="s">
        <v>19</v>
      </c>
      <c r="G309" s="27"/>
      <c r="H309"/>
      <c r="I309"/>
      <c r="J309"/>
      <c r="K309"/>
    </row>
    <row r="310" spans="2:11" ht="15">
      <c r="B310" s="90">
        <v>44439.497499999998</v>
      </c>
      <c r="C310" s="92">
        <v>159</v>
      </c>
      <c r="D310" s="113">
        <v>15.525</v>
      </c>
      <c r="E310" s="93">
        <v>2468.4749999999999</v>
      </c>
      <c r="F310" s="85" t="s">
        <v>19</v>
      </c>
      <c r="G310" s="27"/>
      <c r="H310"/>
      <c r="I310"/>
      <c r="J310"/>
      <c r="K310"/>
    </row>
    <row r="311" spans="2:11" ht="15">
      <c r="B311" s="90">
        <v>44439.497499999998</v>
      </c>
      <c r="C311" s="92">
        <v>13</v>
      </c>
      <c r="D311" s="113">
        <v>15.52</v>
      </c>
      <c r="E311" s="93">
        <v>201.76</v>
      </c>
      <c r="F311" s="85" t="s">
        <v>19</v>
      </c>
      <c r="G311" s="27"/>
      <c r="H311"/>
      <c r="I311"/>
      <c r="J311"/>
      <c r="K311"/>
    </row>
    <row r="312" spans="2:11" ht="15">
      <c r="B312" s="90">
        <v>44439.497499999998</v>
      </c>
      <c r="C312" s="92">
        <v>34</v>
      </c>
      <c r="D312" s="113">
        <v>15.52</v>
      </c>
      <c r="E312" s="93">
        <v>527.67999999999995</v>
      </c>
      <c r="F312" s="85" t="s">
        <v>19</v>
      </c>
      <c r="G312" s="27"/>
      <c r="H312"/>
      <c r="I312"/>
      <c r="J312"/>
      <c r="K312"/>
    </row>
    <row r="313" spans="2:11" ht="15">
      <c r="B313" s="90">
        <v>44439.497499999998</v>
      </c>
      <c r="C313" s="92">
        <v>150</v>
      </c>
      <c r="D313" s="113">
        <v>15.52</v>
      </c>
      <c r="E313" s="93">
        <v>2328</v>
      </c>
      <c r="F313" s="85" t="s">
        <v>19</v>
      </c>
      <c r="G313" s="27"/>
      <c r="H313"/>
      <c r="I313"/>
      <c r="J313"/>
      <c r="K313"/>
    </row>
    <row r="314" spans="2:11" ht="15">
      <c r="B314" s="90">
        <v>44439.498344907406</v>
      </c>
      <c r="C314" s="92">
        <v>80</v>
      </c>
      <c r="D314" s="113">
        <v>15.525</v>
      </c>
      <c r="E314" s="93">
        <v>1242</v>
      </c>
      <c r="F314" s="85" t="s">
        <v>18</v>
      </c>
      <c r="G314" s="27"/>
      <c r="H314"/>
      <c r="I314"/>
      <c r="J314"/>
      <c r="K314"/>
    </row>
    <row r="315" spans="2:11" ht="15">
      <c r="B315" s="90">
        <v>44439.498379629629</v>
      </c>
      <c r="C315" s="92">
        <v>365</v>
      </c>
      <c r="D315" s="113">
        <v>15.525</v>
      </c>
      <c r="E315" s="93">
        <v>5666.625</v>
      </c>
      <c r="F315" s="85" t="s">
        <v>18</v>
      </c>
      <c r="G315" s="27"/>
      <c r="H315"/>
      <c r="I315"/>
      <c r="J315"/>
      <c r="K315"/>
    </row>
    <row r="316" spans="2:11" ht="15">
      <c r="B316" s="90">
        <v>44439.498379629629</v>
      </c>
      <c r="C316" s="92">
        <v>13</v>
      </c>
      <c r="D316" s="113">
        <v>15.525</v>
      </c>
      <c r="E316" s="93">
        <v>201.82500000000002</v>
      </c>
      <c r="F316" s="85" t="s">
        <v>19</v>
      </c>
      <c r="G316" s="27"/>
      <c r="H316"/>
      <c r="I316"/>
      <c r="J316"/>
      <c r="K316"/>
    </row>
    <row r="317" spans="2:11" ht="15">
      <c r="B317" s="90">
        <v>44439.498379629629</v>
      </c>
      <c r="C317" s="92">
        <v>579</v>
      </c>
      <c r="D317" s="113">
        <v>15.525</v>
      </c>
      <c r="E317" s="93">
        <v>8988.9750000000004</v>
      </c>
      <c r="F317" s="85" t="s">
        <v>19</v>
      </c>
      <c r="G317" s="27"/>
      <c r="H317"/>
      <c r="I317"/>
      <c r="J317"/>
      <c r="K317"/>
    </row>
    <row r="318" spans="2:11" ht="15">
      <c r="B318" s="90">
        <v>44439.500300925924</v>
      </c>
      <c r="C318" s="92">
        <v>423</v>
      </c>
      <c r="D318" s="113">
        <v>15.515000000000001</v>
      </c>
      <c r="E318" s="93">
        <v>6562.8450000000003</v>
      </c>
      <c r="F318" s="85" t="s">
        <v>18</v>
      </c>
      <c r="G318" s="27"/>
      <c r="H318"/>
      <c r="I318"/>
      <c r="J318"/>
      <c r="K318"/>
    </row>
    <row r="319" spans="2:11" ht="15">
      <c r="B319" s="90">
        <v>44439.500300925924</v>
      </c>
      <c r="C319" s="92">
        <v>6</v>
      </c>
      <c r="D319" s="113">
        <v>15.515000000000001</v>
      </c>
      <c r="E319" s="93">
        <v>93.09</v>
      </c>
      <c r="F319" s="85" t="s">
        <v>18</v>
      </c>
      <c r="G319" s="27"/>
      <c r="H319"/>
      <c r="I319"/>
      <c r="J319"/>
      <c r="K319"/>
    </row>
    <row r="320" spans="2:11" ht="15">
      <c r="B320" s="90">
        <v>44439.500300925924</v>
      </c>
      <c r="C320" s="92">
        <v>412</v>
      </c>
      <c r="D320" s="113">
        <v>15.515000000000001</v>
      </c>
      <c r="E320" s="93">
        <v>6392.18</v>
      </c>
      <c r="F320" s="85" t="s">
        <v>18</v>
      </c>
      <c r="G320" s="27"/>
      <c r="H320"/>
      <c r="I320"/>
      <c r="J320"/>
      <c r="K320"/>
    </row>
    <row r="321" spans="2:11" ht="15">
      <c r="B321" s="90">
        <v>44439.500300925924</v>
      </c>
      <c r="C321" s="92">
        <v>406</v>
      </c>
      <c r="D321" s="113">
        <v>15.515000000000001</v>
      </c>
      <c r="E321" s="93">
        <v>6299.09</v>
      </c>
      <c r="F321" s="85" t="s">
        <v>18</v>
      </c>
      <c r="G321" s="27"/>
      <c r="H321"/>
      <c r="I321"/>
      <c r="J321"/>
      <c r="K321"/>
    </row>
    <row r="322" spans="2:11" ht="15">
      <c r="B322" s="90">
        <v>44439.500300925924</v>
      </c>
      <c r="C322" s="92">
        <v>449</v>
      </c>
      <c r="D322" s="113">
        <v>15.515000000000001</v>
      </c>
      <c r="E322" s="93">
        <v>6966.2350000000006</v>
      </c>
      <c r="F322" s="85" t="s">
        <v>18</v>
      </c>
      <c r="G322" s="27"/>
      <c r="H322"/>
      <c r="I322"/>
      <c r="J322"/>
      <c r="K322"/>
    </row>
    <row r="323" spans="2:11" ht="15">
      <c r="B323" s="90">
        <v>44439.500300925924</v>
      </c>
      <c r="C323" s="92">
        <v>420</v>
      </c>
      <c r="D323" s="113">
        <v>15.52</v>
      </c>
      <c r="E323" s="93">
        <v>6518.4</v>
      </c>
      <c r="F323" s="85" t="s">
        <v>18</v>
      </c>
      <c r="G323" s="27"/>
      <c r="H323"/>
      <c r="I323"/>
      <c r="J323"/>
      <c r="K323"/>
    </row>
    <row r="324" spans="2:11" ht="15">
      <c r="B324" s="90">
        <v>44439.500300925924</v>
      </c>
      <c r="C324" s="92">
        <v>190</v>
      </c>
      <c r="D324" s="113">
        <v>15.515000000000001</v>
      </c>
      <c r="E324" s="93">
        <v>2947.85</v>
      </c>
      <c r="F324" s="85" t="s">
        <v>18</v>
      </c>
      <c r="G324" s="27"/>
      <c r="H324"/>
      <c r="I324"/>
      <c r="J324"/>
      <c r="K324"/>
    </row>
    <row r="325" spans="2:11" ht="15">
      <c r="B325" s="90">
        <v>44439.500300925924</v>
      </c>
      <c r="C325" s="92">
        <v>409</v>
      </c>
      <c r="D325" s="113">
        <v>15.52</v>
      </c>
      <c r="E325" s="93">
        <v>6347.6799999999994</v>
      </c>
      <c r="F325" s="85" t="s">
        <v>18</v>
      </c>
      <c r="G325" s="27"/>
      <c r="H325"/>
      <c r="I325"/>
      <c r="J325"/>
      <c r="K325"/>
    </row>
    <row r="326" spans="2:11" ht="15">
      <c r="B326" s="90">
        <v>44439.500300925924</v>
      </c>
      <c r="C326" s="92">
        <v>284</v>
      </c>
      <c r="D326" s="113">
        <v>15.515000000000001</v>
      </c>
      <c r="E326" s="93">
        <v>4406.26</v>
      </c>
      <c r="F326" s="85" t="s">
        <v>18</v>
      </c>
      <c r="G326" s="27"/>
      <c r="H326"/>
      <c r="I326"/>
      <c r="J326"/>
      <c r="K326"/>
    </row>
    <row r="327" spans="2:11" ht="15">
      <c r="B327" s="90">
        <v>44439.500300925924</v>
      </c>
      <c r="C327" s="92">
        <v>500</v>
      </c>
      <c r="D327" s="113">
        <v>15.515000000000001</v>
      </c>
      <c r="E327" s="93">
        <v>7757.5</v>
      </c>
      <c r="F327" s="85" t="s">
        <v>18</v>
      </c>
      <c r="G327" s="27"/>
      <c r="H327"/>
      <c r="I327"/>
      <c r="J327"/>
      <c r="K327"/>
    </row>
    <row r="328" spans="2:11" ht="15">
      <c r="B328" s="90">
        <v>44439.500300925924</v>
      </c>
      <c r="C328" s="92">
        <v>481</v>
      </c>
      <c r="D328" s="113">
        <v>15.515000000000001</v>
      </c>
      <c r="E328" s="93">
        <v>7462.7150000000001</v>
      </c>
      <c r="F328" s="85" t="s">
        <v>18</v>
      </c>
      <c r="G328" s="27"/>
      <c r="H328"/>
      <c r="I328"/>
      <c r="J328"/>
      <c r="K328"/>
    </row>
    <row r="329" spans="2:11" ht="15">
      <c r="B329" s="90">
        <v>44439.501828703702</v>
      </c>
      <c r="C329" s="92">
        <v>487</v>
      </c>
      <c r="D329" s="113">
        <v>15.494999999999999</v>
      </c>
      <c r="E329" s="93">
        <v>7546.0649999999996</v>
      </c>
      <c r="F329" s="85" t="s">
        <v>18</v>
      </c>
      <c r="G329" s="27"/>
      <c r="H329"/>
      <c r="I329"/>
      <c r="J329"/>
      <c r="K329"/>
    </row>
    <row r="330" spans="2:11" ht="15">
      <c r="B330" s="90">
        <v>44439.505289351851</v>
      </c>
      <c r="C330" s="92">
        <v>612</v>
      </c>
      <c r="D330" s="113">
        <v>15.494999999999999</v>
      </c>
      <c r="E330" s="93">
        <v>9482.9399999999987</v>
      </c>
      <c r="F330" s="85" t="s">
        <v>19</v>
      </c>
      <c r="G330" s="27"/>
      <c r="H330"/>
      <c r="I330"/>
      <c r="J330"/>
      <c r="K330"/>
    </row>
    <row r="331" spans="2:11" ht="15">
      <c r="B331" s="90">
        <v>44439.505289351851</v>
      </c>
      <c r="C331" s="92">
        <v>77</v>
      </c>
      <c r="D331" s="113">
        <v>15.494999999999999</v>
      </c>
      <c r="E331" s="93">
        <v>1193.115</v>
      </c>
      <c r="F331" s="85" t="s">
        <v>19</v>
      </c>
      <c r="G331" s="27"/>
      <c r="H331"/>
      <c r="I331"/>
      <c r="J331"/>
      <c r="K331"/>
    </row>
    <row r="332" spans="2:11" ht="15">
      <c r="B332" s="90">
        <v>44439.505289351851</v>
      </c>
      <c r="C332" s="92">
        <v>583</v>
      </c>
      <c r="D332" s="113">
        <v>15.494999999999999</v>
      </c>
      <c r="E332" s="93">
        <v>9033.5849999999991</v>
      </c>
      <c r="F332" s="85" t="s">
        <v>19</v>
      </c>
      <c r="G332" s="27"/>
      <c r="H332"/>
      <c r="I332"/>
      <c r="J332"/>
      <c r="K332"/>
    </row>
    <row r="333" spans="2:11" ht="15">
      <c r="B333" s="90">
        <v>44439.507430555554</v>
      </c>
      <c r="C333" s="92">
        <v>317</v>
      </c>
      <c r="D333" s="113">
        <v>15.49</v>
      </c>
      <c r="E333" s="93">
        <v>4910.33</v>
      </c>
      <c r="F333" s="85" t="s">
        <v>18</v>
      </c>
      <c r="G333" s="27"/>
      <c r="H333"/>
      <c r="I333"/>
      <c r="J333"/>
      <c r="K333"/>
    </row>
    <row r="334" spans="2:11" ht="15">
      <c r="B334" s="90">
        <v>44439.507430555554</v>
      </c>
      <c r="C334" s="92">
        <v>135</v>
      </c>
      <c r="D334" s="113">
        <v>15.49</v>
      </c>
      <c r="E334" s="93">
        <v>2091.15</v>
      </c>
      <c r="F334" s="85" t="s">
        <v>18</v>
      </c>
      <c r="G334" s="27"/>
      <c r="H334"/>
      <c r="I334"/>
      <c r="J334"/>
      <c r="K334"/>
    </row>
    <row r="335" spans="2:11" ht="15">
      <c r="B335" s="90">
        <v>44439.509710648148</v>
      </c>
      <c r="C335" s="92">
        <v>400</v>
      </c>
      <c r="D335" s="113">
        <v>15.49</v>
      </c>
      <c r="E335" s="93">
        <v>6196</v>
      </c>
      <c r="F335" s="85" t="s">
        <v>18</v>
      </c>
      <c r="G335" s="27"/>
      <c r="H335"/>
      <c r="I335"/>
      <c r="J335"/>
      <c r="K335"/>
    </row>
    <row r="336" spans="2:11" ht="15">
      <c r="B336" s="90">
        <v>44439.509745370371</v>
      </c>
      <c r="C336" s="92">
        <v>407</v>
      </c>
      <c r="D336" s="113">
        <v>15.484999999999999</v>
      </c>
      <c r="E336" s="93">
        <v>6302.3949999999995</v>
      </c>
      <c r="F336" s="85" t="s">
        <v>18</v>
      </c>
      <c r="G336" s="27"/>
      <c r="H336"/>
      <c r="I336"/>
      <c r="J336"/>
      <c r="K336"/>
    </row>
    <row r="337" spans="2:11" ht="15">
      <c r="B337" s="90">
        <v>44439.509745370371</v>
      </c>
      <c r="C337" s="92">
        <v>500</v>
      </c>
      <c r="D337" s="113">
        <v>15.484999999999999</v>
      </c>
      <c r="E337" s="93">
        <v>7742.5</v>
      </c>
      <c r="F337" s="85" t="s">
        <v>18</v>
      </c>
      <c r="G337" s="27"/>
      <c r="H337"/>
      <c r="I337"/>
      <c r="J337"/>
      <c r="K337"/>
    </row>
    <row r="338" spans="2:11" ht="15">
      <c r="B338" s="90">
        <v>44439.511747685188</v>
      </c>
      <c r="C338" s="92">
        <v>139</v>
      </c>
      <c r="D338" s="113">
        <v>15.484999999999999</v>
      </c>
      <c r="E338" s="93">
        <v>2152.415</v>
      </c>
      <c r="F338" s="85" t="s">
        <v>18</v>
      </c>
      <c r="G338" s="27"/>
      <c r="H338"/>
      <c r="I338"/>
      <c r="J338"/>
      <c r="K338"/>
    </row>
    <row r="339" spans="2:11" ht="15">
      <c r="B339" s="90">
        <v>44439.511747685188</v>
      </c>
      <c r="C339" s="92">
        <v>84</v>
      </c>
      <c r="D339" s="113">
        <v>15.484999999999999</v>
      </c>
      <c r="E339" s="93">
        <v>1300.74</v>
      </c>
      <c r="F339" s="85" t="s">
        <v>18</v>
      </c>
      <c r="G339" s="27"/>
      <c r="H339"/>
      <c r="I339"/>
      <c r="J339"/>
      <c r="K339"/>
    </row>
    <row r="340" spans="2:11" ht="15">
      <c r="B340" s="90">
        <v>44439.511747685188</v>
      </c>
      <c r="C340" s="92">
        <v>238</v>
      </c>
      <c r="D340" s="113">
        <v>15.484999999999999</v>
      </c>
      <c r="E340" s="93">
        <v>3685.43</v>
      </c>
      <c r="F340" s="85" t="s">
        <v>18</v>
      </c>
      <c r="G340" s="27"/>
      <c r="H340"/>
      <c r="I340"/>
      <c r="J340"/>
      <c r="K340"/>
    </row>
    <row r="341" spans="2:11" ht="15">
      <c r="B341" s="90">
        <v>44439.511747685188</v>
      </c>
      <c r="C341" s="92">
        <v>399</v>
      </c>
      <c r="D341" s="113">
        <v>15.484999999999999</v>
      </c>
      <c r="E341" s="93">
        <v>6178.5149999999994</v>
      </c>
      <c r="F341" s="85" t="s">
        <v>18</v>
      </c>
      <c r="G341" s="27"/>
      <c r="H341"/>
      <c r="I341"/>
      <c r="J341"/>
      <c r="K341"/>
    </row>
    <row r="342" spans="2:11" ht="15">
      <c r="B342" s="90">
        <v>44439.511747685188</v>
      </c>
      <c r="C342" s="92">
        <v>484</v>
      </c>
      <c r="D342" s="113">
        <v>15.484999999999999</v>
      </c>
      <c r="E342" s="93">
        <v>7494.74</v>
      </c>
      <c r="F342" s="85" t="s">
        <v>18</v>
      </c>
      <c r="G342" s="27"/>
      <c r="H342"/>
      <c r="I342"/>
      <c r="J342"/>
      <c r="K342"/>
    </row>
    <row r="343" spans="2:11" ht="15">
      <c r="B343" s="90">
        <v>44439.511747685188</v>
      </c>
      <c r="C343" s="92">
        <v>484</v>
      </c>
      <c r="D343" s="113">
        <v>15.484999999999999</v>
      </c>
      <c r="E343" s="93">
        <v>7494.74</v>
      </c>
      <c r="F343" s="85" t="s">
        <v>18</v>
      </c>
      <c r="G343" s="27"/>
      <c r="H343"/>
      <c r="I343"/>
      <c r="J343"/>
      <c r="K343"/>
    </row>
    <row r="344" spans="2:11" ht="15">
      <c r="B344" s="90">
        <v>44439.511747685188</v>
      </c>
      <c r="C344" s="92">
        <v>462</v>
      </c>
      <c r="D344" s="113">
        <v>15.49</v>
      </c>
      <c r="E344" s="93">
        <v>7156.38</v>
      </c>
      <c r="F344" s="85" t="s">
        <v>18</v>
      </c>
      <c r="G344" s="27"/>
      <c r="H344"/>
      <c r="I344"/>
      <c r="J344"/>
      <c r="K344"/>
    </row>
    <row r="345" spans="2:11" ht="15">
      <c r="B345" s="90">
        <v>44439.511747685188</v>
      </c>
      <c r="C345" s="92">
        <v>502</v>
      </c>
      <c r="D345" s="113">
        <v>15.49</v>
      </c>
      <c r="E345" s="93">
        <v>7775.9800000000005</v>
      </c>
      <c r="F345" s="85" t="s">
        <v>18</v>
      </c>
      <c r="G345" s="27"/>
      <c r="H345"/>
      <c r="I345"/>
      <c r="J345"/>
      <c r="K345"/>
    </row>
    <row r="346" spans="2:11" ht="15">
      <c r="B346" s="90">
        <v>44439.511747685188</v>
      </c>
      <c r="C346" s="92">
        <v>1000</v>
      </c>
      <c r="D346" s="113">
        <v>15.484999999999999</v>
      </c>
      <c r="E346" s="93">
        <v>15485</v>
      </c>
      <c r="F346" s="85" t="s">
        <v>18</v>
      </c>
      <c r="G346" s="27"/>
      <c r="H346"/>
      <c r="I346"/>
      <c r="J346"/>
      <c r="K346"/>
    </row>
    <row r="347" spans="2:11" ht="15">
      <c r="B347" s="90">
        <v>44439.511747685188</v>
      </c>
      <c r="C347" s="92">
        <v>500</v>
      </c>
      <c r="D347" s="113">
        <v>15.484999999999999</v>
      </c>
      <c r="E347" s="93">
        <v>7742.5</v>
      </c>
      <c r="F347" s="85" t="s">
        <v>18</v>
      </c>
      <c r="G347" s="27"/>
      <c r="H347"/>
      <c r="I347"/>
      <c r="J347"/>
      <c r="K347"/>
    </row>
    <row r="348" spans="2:11" ht="15">
      <c r="B348" s="90">
        <v>44439.511747685188</v>
      </c>
      <c r="C348" s="92">
        <v>572</v>
      </c>
      <c r="D348" s="113">
        <v>15.484999999999999</v>
      </c>
      <c r="E348" s="93">
        <v>8857.42</v>
      </c>
      <c r="F348" s="85" t="s">
        <v>19</v>
      </c>
      <c r="G348" s="27"/>
      <c r="H348"/>
      <c r="I348"/>
      <c r="J348"/>
      <c r="K348"/>
    </row>
    <row r="349" spans="2:11" ht="15">
      <c r="B349" s="90">
        <v>44439.515416666669</v>
      </c>
      <c r="C349" s="92">
        <v>6</v>
      </c>
      <c r="D349" s="113">
        <v>15.484999999999999</v>
      </c>
      <c r="E349" s="93">
        <v>92.91</v>
      </c>
      <c r="F349" s="85" t="s">
        <v>18</v>
      </c>
      <c r="G349" s="27"/>
      <c r="H349"/>
      <c r="I349"/>
      <c r="J349"/>
      <c r="K349"/>
    </row>
    <row r="350" spans="2:11" ht="15">
      <c r="B350" s="90">
        <v>44439.516168981485</v>
      </c>
      <c r="C350" s="92">
        <v>438</v>
      </c>
      <c r="D350" s="113">
        <v>15.484999999999999</v>
      </c>
      <c r="E350" s="93">
        <v>6782.4299999999994</v>
      </c>
      <c r="F350" s="85" t="s">
        <v>18</v>
      </c>
      <c r="G350" s="27"/>
      <c r="H350"/>
      <c r="I350"/>
      <c r="J350"/>
      <c r="K350"/>
    </row>
    <row r="351" spans="2:11" ht="15">
      <c r="B351" s="90">
        <v>44439.516168981485</v>
      </c>
      <c r="C351" s="92">
        <v>435</v>
      </c>
      <c r="D351" s="113">
        <v>15.484999999999999</v>
      </c>
      <c r="E351" s="93">
        <v>6735.9749999999995</v>
      </c>
      <c r="F351" s="85" t="s">
        <v>18</v>
      </c>
      <c r="G351" s="27"/>
      <c r="H351"/>
      <c r="I351"/>
      <c r="J351"/>
      <c r="K351"/>
    </row>
    <row r="352" spans="2:11" ht="15">
      <c r="B352" s="90">
        <v>44439.516168981485</v>
      </c>
      <c r="C352" s="92">
        <v>413</v>
      </c>
      <c r="D352" s="113">
        <v>15.484999999999999</v>
      </c>
      <c r="E352" s="93">
        <v>6395.3049999999994</v>
      </c>
      <c r="F352" s="85" t="s">
        <v>18</v>
      </c>
      <c r="G352" s="27"/>
      <c r="H352"/>
      <c r="I352"/>
      <c r="J352"/>
      <c r="K352"/>
    </row>
    <row r="353" spans="2:11" ht="15">
      <c r="B353" s="90">
        <v>44439.516168981485</v>
      </c>
      <c r="C353" s="92">
        <v>38</v>
      </c>
      <c r="D353" s="113">
        <v>15.484999999999999</v>
      </c>
      <c r="E353" s="93">
        <v>588.42999999999995</v>
      </c>
      <c r="F353" s="85" t="s">
        <v>18</v>
      </c>
      <c r="G353" s="27"/>
      <c r="H353"/>
      <c r="I353"/>
      <c r="J353"/>
      <c r="K353"/>
    </row>
    <row r="354" spans="2:11" ht="15">
      <c r="B354" s="90">
        <v>44439.516168981485</v>
      </c>
      <c r="C354" s="92">
        <v>360</v>
      </c>
      <c r="D354" s="113">
        <v>15.484999999999999</v>
      </c>
      <c r="E354" s="93">
        <v>5574.5999999999995</v>
      </c>
      <c r="F354" s="85" t="s">
        <v>18</v>
      </c>
      <c r="G354" s="27"/>
      <c r="H354"/>
      <c r="I354"/>
      <c r="J354"/>
      <c r="K354"/>
    </row>
    <row r="355" spans="2:11" ht="15">
      <c r="B355" s="90">
        <v>44439.516168981485</v>
      </c>
      <c r="C355" s="92">
        <v>182</v>
      </c>
      <c r="D355" s="113">
        <v>15.484999999999999</v>
      </c>
      <c r="E355" s="93">
        <v>2818.27</v>
      </c>
      <c r="F355" s="85" t="s">
        <v>18</v>
      </c>
      <c r="G355" s="27"/>
      <c r="H355"/>
      <c r="I355"/>
      <c r="J355"/>
      <c r="K355"/>
    </row>
    <row r="356" spans="2:11" ht="15">
      <c r="B356" s="90">
        <v>44439.516168981485</v>
      </c>
      <c r="C356" s="92">
        <v>360</v>
      </c>
      <c r="D356" s="113">
        <v>15.484999999999999</v>
      </c>
      <c r="E356" s="93">
        <v>5574.5999999999995</v>
      </c>
      <c r="F356" s="85" t="s">
        <v>18</v>
      </c>
      <c r="G356" s="27"/>
      <c r="H356"/>
      <c r="I356"/>
      <c r="J356"/>
      <c r="K356"/>
    </row>
    <row r="357" spans="2:11" ht="15">
      <c r="B357" s="90">
        <v>44439.516168981485</v>
      </c>
      <c r="C357" s="92">
        <v>140</v>
      </c>
      <c r="D357" s="113">
        <v>15.484999999999999</v>
      </c>
      <c r="E357" s="93">
        <v>2167.9</v>
      </c>
      <c r="F357" s="85" t="s">
        <v>18</v>
      </c>
      <c r="G357" s="27"/>
      <c r="H357"/>
      <c r="I357"/>
      <c r="J357"/>
      <c r="K357"/>
    </row>
    <row r="358" spans="2:11" ht="15">
      <c r="B358" s="90">
        <v>44439.516168981485</v>
      </c>
      <c r="C358" s="92">
        <v>140</v>
      </c>
      <c r="D358" s="113">
        <v>15.484999999999999</v>
      </c>
      <c r="E358" s="93">
        <v>2167.9</v>
      </c>
      <c r="F358" s="85" t="s">
        <v>18</v>
      </c>
      <c r="G358" s="27"/>
      <c r="H358"/>
      <c r="I358"/>
      <c r="J358"/>
      <c r="K358"/>
    </row>
    <row r="359" spans="2:11" ht="15">
      <c r="B359" s="90">
        <v>44439.516168981485</v>
      </c>
      <c r="C359" s="92">
        <v>360</v>
      </c>
      <c r="D359" s="113">
        <v>15.484999999999999</v>
      </c>
      <c r="E359" s="93">
        <v>5574.5999999999995</v>
      </c>
      <c r="F359" s="85" t="s">
        <v>18</v>
      </c>
      <c r="G359" s="27"/>
      <c r="H359"/>
      <c r="I359"/>
      <c r="J359"/>
      <c r="K359"/>
    </row>
    <row r="360" spans="2:11" ht="15">
      <c r="B360" s="90">
        <v>44439.516168981485</v>
      </c>
      <c r="C360" s="92">
        <v>1420</v>
      </c>
      <c r="D360" s="113">
        <v>15.484999999999999</v>
      </c>
      <c r="E360" s="93">
        <v>21988.7</v>
      </c>
      <c r="F360" s="85" t="s">
        <v>18</v>
      </c>
      <c r="G360" s="27"/>
      <c r="H360"/>
      <c r="I360"/>
      <c r="J360"/>
      <c r="K360"/>
    </row>
    <row r="361" spans="2:11" ht="15">
      <c r="B361" s="90">
        <v>44439.516168981485</v>
      </c>
      <c r="C361" s="92">
        <v>500</v>
      </c>
      <c r="D361" s="113">
        <v>15.484999999999999</v>
      </c>
      <c r="E361" s="93">
        <v>7742.5</v>
      </c>
      <c r="F361" s="85" t="s">
        <v>18</v>
      </c>
      <c r="G361" s="27"/>
      <c r="H361"/>
      <c r="I361"/>
      <c r="J361"/>
      <c r="K361"/>
    </row>
    <row r="362" spans="2:11" ht="15">
      <c r="B362" s="90">
        <v>44439.516168981485</v>
      </c>
      <c r="C362" s="92">
        <v>494</v>
      </c>
      <c r="D362" s="113">
        <v>15.484999999999999</v>
      </c>
      <c r="E362" s="93">
        <v>7649.59</v>
      </c>
      <c r="F362" s="85" t="s">
        <v>18</v>
      </c>
      <c r="G362" s="27"/>
      <c r="H362"/>
      <c r="I362"/>
      <c r="J362"/>
      <c r="K362"/>
    </row>
    <row r="363" spans="2:11" ht="15">
      <c r="B363" s="90">
        <v>44439.517500000002</v>
      </c>
      <c r="C363" s="92">
        <v>37</v>
      </c>
      <c r="D363" s="113">
        <v>15.48</v>
      </c>
      <c r="E363" s="93">
        <v>572.76</v>
      </c>
      <c r="F363" s="85" t="s">
        <v>19</v>
      </c>
      <c r="G363" s="27"/>
      <c r="H363"/>
      <c r="I363"/>
      <c r="J363"/>
      <c r="K363"/>
    </row>
    <row r="364" spans="2:11" ht="15">
      <c r="B364" s="90">
        <v>44439.517500000002</v>
      </c>
      <c r="C364" s="92">
        <v>19</v>
      </c>
      <c r="D364" s="113">
        <v>15.48</v>
      </c>
      <c r="E364" s="93">
        <v>294.12</v>
      </c>
      <c r="F364" s="85" t="s">
        <v>19</v>
      </c>
      <c r="G364" s="27"/>
      <c r="H364"/>
      <c r="I364"/>
      <c r="J364"/>
      <c r="K364"/>
    </row>
    <row r="365" spans="2:11" ht="15">
      <c r="B365" s="90">
        <v>44439.517500000002</v>
      </c>
      <c r="C365" s="92">
        <v>187</v>
      </c>
      <c r="D365" s="113">
        <v>15.48</v>
      </c>
      <c r="E365" s="93">
        <v>2894.76</v>
      </c>
      <c r="F365" s="85" t="s">
        <v>19</v>
      </c>
      <c r="G365" s="27"/>
      <c r="H365"/>
      <c r="I365"/>
      <c r="J365"/>
      <c r="K365"/>
    </row>
    <row r="366" spans="2:11" ht="15">
      <c r="B366" s="90">
        <v>44439.517500000002</v>
      </c>
      <c r="C366" s="92">
        <v>187</v>
      </c>
      <c r="D366" s="113">
        <v>15.48</v>
      </c>
      <c r="E366" s="93">
        <v>2894.76</v>
      </c>
      <c r="F366" s="85" t="s">
        <v>19</v>
      </c>
      <c r="G366" s="27"/>
      <c r="H366"/>
      <c r="I366"/>
      <c r="J366"/>
      <c r="K366"/>
    </row>
    <row r="367" spans="2:11" ht="15">
      <c r="B367" s="90">
        <v>44439.517500000002</v>
      </c>
      <c r="C367" s="92">
        <v>151</v>
      </c>
      <c r="D367" s="113">
        <v>15.48</v>
      </c>
      <c r="E367" s="93">
        <v>2337.48</v>
      </c>
      <c r="F367" s="85" t="s">
        <v>19</v>
      </c>
      <c r="G367" s="27"/>
      <c r="H367"/>
      <c r="I367"/>
      <c r="J367"/>
      <c r="K367"/>
    </row>
    <row r="368" spans="2:11" ht="15">
      <c r="B368" s="90">
        <v>44439.520925925928</v>
      </c>
      <c r="C368" s="92">
        <v>416</v>
      </c>
      <c r="D368" s="113">
        <v>15.47</v>
      </c>
      <c r="E368" s="93">
        <v>6435.52</v>
      </c>
      <c r="F368" s="85" t="s">
        <v>18</v>
      </c>
      <c r="G368" s="27"/>
      <c r="H368"/>
      <c r="I368"/>
      <c r="J368"/>
      <c r="K368"/>
    </row>
    <row r="369" spans="2:11" ht="15">
      <c r="B369" s="90">
        <v>44439.520925925928</v>
      </c>
      <c r="C369" s="92">
        <v>56</v>
      </c>
      <c r="D369" s="113">
        <v>15.47</v>
      </c>
      <c r="E369" s="93">
        <v>866.32</v>
      </c>
      <c r="F369" s="85" t="s">
        <v>18</v>
      </c>
      <c r="G369" s="27"/>
      <c r="H369"/>
      <c r="I369"/>
      <c r="J369"/>
      <c r="K369"/>
    </row>
    <row r="370" spans="2:11" ht="15">
      <c r="B370" s="90">
        <v>44439.523738425924</v>
      </c>
      <c r="C370" s="92">
        <v>149</v>
      </c>
      <c r="D370" s="113">
        <v>15.475</v>
      </c>
      <c r="E370" s="93">
        <v>2305.7750000000001</v>
      </c>
      <c r="F370" s="85" t="s">
        <v>19</v>
      </c>
      <c r="G370" s="27"/>
      <c r="H370"/>
      <c r="I370"/>
      <c r="J370"/>
      <c r="K370"/>
    </row>
    <row r="371" spans="2:11" ht="15">
      <c r="B371" s="90">
        <v>44439.523738425924</v>
      </c>
      <c r="C371" s="92">
        <v>28</v>
      </c>
      <c r="D371" s="113">
        <v>15.475</v>
      </c>
      <c r="E371" s="93">
        <v>433.3</v>
      </c>
      <c r="F371" s="85" t="s">
        <v>19</v>
      </c>
      <c r="G371" s="27"/>
      <c r="H371"/>
      <c r="I371"/>
      <c r="J371"/>
      <c r="K371"/>
    </row>
    <row r="372" spans="2:11" ht="15">
      <c r="B372" s="90">
        <v>44439.524618055555</v>
      </c>
      <c r="C372" s="92">
        <v>156</v>
      </c>
      <c r="D372" s="113">
        <v>15.49</v>
      </c>
      <c r="E372" s="93">
        <v>2416.44</v>
      </c>
      <c r="F372" s="85" t="s">
        <v>19</v>
      </c>
      <c r="G372" s="27"/>
      <c r="H372"/>
      <c r="I372"/>
      <c r="J372"/>
      <c r="K372"/>
    </row>
    <row r="373" spans="2:11" ht="15">
      <c r="B373" s="90">
        <v>44439.524618055555</v>
      </c>
      <c r="C373" s="92">
        <v>270</v>
      </c>
      <c r="D373" s="113">
        <v>15.49</v>
      </c>
      <c r="E373" s="93">
        <v>4182.3</v>
      </c>
      <c r="F373" s="85" t="s">
        <v>19</v>
      </c>
      <c r="G373" s="27"/>
      <c r="H373"/>
      <c r="I373"/>
      <c r="J373"/>
      <c r="K373"/>
    </row>
    <row r="374" spans="2:11" ht="15">
      <c r="B374" s="90">
        <v>44439.525069444448</v>
      </c>
      <c r="C374" s="92">
        <v>17</v>
      </c>
      <c r="D374" s="113">
        <v>15.49</v>
      </c>
      <c r="E374" s="93">
        <v>263.33</v>
      </c>
      <c r="F374" s="85" t="s">
        <v>18</v>
      </c>
      <c r="G374" s="27"/>
      <c r="H374"/>
      <c r="I374"/>
      <c r="J374"/>
      <c r="K374"/>
    </row>
    <row r="375" spans="2:11" ht="15">
      <c r="B375" s="90">
        <v>44439.525266203702</v>
      </c>
      <c r="C375" s="92">
        <v>872</v>
      </c>
      <c r="D375" s="113">
        <v>15.49</v>
      </c>
      <c r="E375" s="93">
        <v>13507.28</v>
      </c>
      <c r="F375" s="85" t="s">
        <v>18</v>
      </c>
      <c r="G375" s="27"/>
      <c r="H375"/>
      <c r="I375"/>
      <c r="J375"/>
      <c r="K375"/>
    </row>
    <row r="376" spans="2:11" ht="15">
      <c r="B376" s="90">
        <v>44439.525266203702</v>
      </c>
      <c r="C376" s="92">
        <v>530</v>
      </c>
      <c r="D376" s="113">
        <v>15.49</v>
      </c>
      <c r="E376" s="93">
        <v>8209.7000000000007</v>
      </c>
      <c r="F376" s="85" t="s">
        <v>18</v>
      </c>
      <c r="G376" s="27"/>
      <c r="H376"/>
      <c r="I376"/>
      <c r="J376"/>
      <c r="K376"/>
    </row>
    <row r="377" spans="2:11" ht="15">
      <c r="B377" s="90">
        <v>44439.526145833333</v>
      </c>
      <c r="C377" s="92">
        <v>47</v>
      </c>
      <c r="D377" s="113">
        <v>15.484999999999999</v>
      </c>
      <c r="E377" s="93">
        <v>727.79499999999996</v>
      </c>
      <c r="F377" s="85" t="s">
        <v>19</v>
      </c>
      <c r="G377" s="27"/>
      <c r="H377"/>
      <c r="I377"/>
      <c r="J377"/>
      <c r="K377"/>
    </row>
    <row r="378" spans="2:11" ht="15">
      <c r="B378" s="90">
        <v>44439.526145833333</v>
      </c>
      <c r="C378" s="92">
        <v>551</v>
      </c>
      <c r="D378" s="113">
        <v>15.484999999999999</v>
      </c>
      <c r="E378" s="93">
        <v>8532.2350000000006</v>
      </c>
      <c r="F378" s="85" t="s">
        <v>18</v>
      </c>
      <c r="G378" s="27"/>
      <c r="H378"/>
      <c r="I378"/>
      <c r="J378"/>
      <c r="K378"/>
    </row>
    <row r="379" spans="2:11" ht="15">
      <c r="B379" s="90">
        <v>44439.527858796297</v>
      </c>
      <c r="C379" s="92">
        <v>183</v>
      </c>
      <c r="D379" s="113">
        <v>15.48</v>
      </c>
      <c r="E379" s="93">
        <v>2832.84</v>
      </c>
      <c r="F379" s="85" t="s">
        <v>18</v>
      </c>
      <c r="G379" s="27"/>
      <c r="H379"/>
      <c r="I379"/>
      <c r="J379"/>
      <c r="K379"/>
    </row>
    <row r="380" spans="2:11" ht="15">
      <c r="B380" s="90">
        <v>44439.527858796297</v>
      </c>
      <c r="C380" s="92">
        <v>18</v>
      </c>
      <c r="D380" s="113">
        <v>15.48</v>
      </c>
      <c r="E380" s="93">
        <v>278.64</v>
      </c>
      <c r="F380" s="85" t="s">
        <v>18</v>
      </c>
      <c r="G380" s="27"/>
      <c r="H380"/>
      <c r="I380"/>
      <c r="J380"/>
      <c r="K380"/>
    </row>
    <row r="381" spans="2:11" ht="15">
      <c r="B381" s="90">
        <v>44439.527858796297</v>
      </c>
      <c r="C381" s="92">
        <v>298</v>
      </c>
      <c r="D381" s="113">
        <v>15.48</v>
      </c>
      <c r="E381" s="93">
        <v>4613.04</v>
      </c>
      <c r="F381" s="85" t="s">
        <v>18</v>
      </c>
      <c r="G381" s="27"/>
      <c r="H381"/>
      <c r="I381"/>
      <c r="J381"/>
      <c r="K381"/>
    </row>
    <row r="382" spans="2:11" ht="15">
      <c r="B382" s="90">
        <v>44439.527858796297</v>
      </c>
      <c r="C382" s="92">
        <v>537</v>
      </c>
      <c r="D382" s="113">
        <v>15.48</v>
      </c>
      <c r="E382" s="93">
        <v>8312.76</v>
      </c>
      <c r="F382" s="85" t="s">
        <v>18</v>
      </c>
      <c r="G382" s="27"/>
      <c r="H382"/>
      <c r="I382"/>
      <c r="J382"/>
      <c r="K382"/>
    </row>
    <row r="383" spans="2:11" ht="15">
      <c r="B383" s="90">
        <v>44439.527858796297</v>
      </c>
      <c r="C383" s="92">
        <v>417</v>
      </c>
      <c r="D383" s="113">
        <v>15.48</v>
      </c>
      <c r="E383" s="93">
        <v>6455.16</v>
      </c>
      <c r="F383" s="85" t="s">
        <v>18</v>
      </c>
      <c r="G383" s="27"/>
      <c r="H383"/>
      <c r="I383"/>
      <c r="J383"/>
      <c r="K383"/>
    </row>
    <row r="384" spans="2:11" ht="15">
      <c r="B384" s="90">
        <v>44439.529085648152</v>
      </c>
      <c r="C384" s="92">
        <v>418</v>
      </c>
      <c r="D384" s="113">
        <v>15.49</v>
      </c>
      <c r="E384" s="93">
        <v>6474.82</v>
      </c>
      <c r="F384" s="85" t="s">
        <v>18</v>
      </c>
      <c r="G384" s="27"/>
      <c r="H384"/>
      <c r="I384"/>
      <c r="J384"/>
      <c r="K384"/>
    </row>
    <row r="385" spans="2:11" ht="15">
      <c r="B385" s="90">
        <v>44439.529085648152</v>
      </c>
      <c r="C385" s="92">
        <v>582</v>
      </c>
      <c r="D385" s="113">
        <v>15.49</v>
      </c>
      <c r="E385" s="93">
        <v>9015.18</v>
      </c>
      <c r="F385" s="85" t="s">
        <v>19</v>
      </c>
      <c r="G385" s="27"/>
      <c r="H385"/>
      <c r="I385"/>
      <c r="J385"/>
      <c r="K385"/>
    </row>
    <row r="386" spans="2:11" ht="15">
      <c r="B386" s="90">
        <v>44439.529085648152</v>
      </c>
      <c r="C386" s="92">
        <v>609</v>
      </c>
      <c r="D386" s="113">
        <v>15.49</v>
      </c>
      <c r="E386" s="93">
        <v>9433.41</v>
      </c>
      <c r="F386" s="85" t="s">
        <v>19</v>
      </c>
      <c r="G386" s="27"/>
      <c r="H386"/>
      <c r="I386"/>
      <c r="J386"/>
      <c r="K386"/>
    </row>
    <row r="387" spans="2:11" ht="15">
      <c r="B387" s="90">
        <v>44439.531817129631</v>
      </c>
      <c r="C387" s="92">
        <v>419</v>
      </c>
      <c r="D387" s="113">
        <v>15.475</v>
      </c>
      <c r="E387" s="93">
        <v>6484.0249999999996</v>
      </c>
      <c r="F387" s="85" t="s">
        <v>18</v>
      </c>
      <c r="G387" s="27"/>
      <c r="H387"/>
      <c r="I387"/>
      <c r="J387"/>
      <c r="K387"/>
    </row>
    <row r="388" spans="2:11" ht="15">
      <c r="B388" s="90">
        <v>44439.531817129631</v>
      </c>
      <c r="C388" s="92">
        <v>425</v>
      </c>
      <c r="D388" s="113">
        <v>15.475</v>
      </c>
      <c r="E388" s="93">
        <v>6576.875</v>
      </c>
      <c r="F388" s="85" t="s">
        <v>18</v>
      </c>
      <c r="G388" s="27"/>
      <c r="H388"/>
      <c r="I388"/>
      <c r="J388"/>
      <c r="K388"/>
    </row>
    <row r="389" spans="2:11" ht="15">
      <c r="B389" s="90">
        <v>44439.531817129631</v>
      </c>
      <c r="C389" s="92">
        <v>451</v>
      </c>
      <c r="D389" s="113">
        <v>15.475</v>
      </c>
      <c r="E389" s="93">
        <v>6979.2249999999995</v>
      </c>
      <c r="F389" s="85" t="s">
        <v>18</v>
      </c>
      <c r="G389" s="27"/>
      <c r="H389"/>
      <c r="I389"/>
      <c r="J389"/>
      <c r="K389"/>
    </row>
    <row r="390" spans="2:11" ht="15">
      <c r="B390" s="90">
        <v>44439.531817129631</v>
      </c>
      <c r="C390" s="92">
        <v>421</v>
      </c>
      <c r="D390" s="113">
        <v>15.475</v>
      </c>
      <c r="E390" s="93">
        <v>6514.9749999999995</v>
      </c>
      <c r="F390" s="85" t="s">
        <v>18</v>
      </c>
      <c r="G390" s="27"/>
      <c r="H390"/>
      <c r="I390"/>
      <c r="J390"/>
      <c r="K390"/>
    </row>
    <row r="391" spans="2:11" ht="15">
      <c r="B391" s="90">
        <v>44439.533738425926</v>
      </c>
      <c r="C391" s="92">
        <v>422</v>
      </c>
      <c r="D391" s="113">
        <v>15.465</v>
      </c>
      <c r="E391" s="93">
        <v>6526.23</v>
      </c>
      <c r="F391" s="85" t="s">
        <v>18</v>
      </c>
      <c r="G391" s="27"/>
      <c r="H391"/>
      <c r="I391"/>
      <c r="J391"/>
      <c r="K391"/>
    </row>
    <row r="392" spans="2:11" ht="15">
      <c r="B392" s="90">
        <v>44439.535173611112</v>
      </c>
      <c r="C392" s="92">
        <v>405</v>
      </c>
      <c r="D392" s="113">
        <v>15.445</v>
      </c>
      <c r="E392" s="93">
        <v>6255.2250000000004</v>
      </c>
      <c r="F392" s="85" t="s">
        <v>18</v>
      </c>
      <c r="G392" s="27"/>
      <c r="H392"/>
      <c r="I392"/>
      <c r="J392"/>
      <c r="K392"/>
    </row>
    <row r="393" spans="2:11" ht="15">
      <c r="B393" s="90">
        <v>44439.535173611112</v>
      </c>
      <c r="C393" s="92">
        <v>234</v>
      </c>
      <c r="D393" s="113">
        <v>15.445</v>
      </c>
      <c r="E393" s="93">
        <v>3614.13</v>
      </c>
      <c r="F393" s="85" t="s">
        <v>18</v>
      </c>
      <c r="G393" s="27"/>
      <c r="H393"/>
      <c r="I393"/>
      <c r="J393"/>
      <c r="K393"/>
    </row>
    <row r="394" spans="2:11" ht="15">
      <c r="B394" s="90">
        <v>44439.535173611112</v>
      </c>
      <c r="C394" s="92">
        <v>179</v>
      </c>
      <c r="D394" s="113">
        <v>15.445</v>
      </c>
      <c r="E394" s="93">
        <v>2764.6550000000002</v>
      </c>
      <c r="F394" s="85" t="s">
        <v>18</v>
      </c>
      <c r="G394" s="27"/>
      <c r="H394"/>
      <c r="I394"/>
      <c r="J394"/>
      <c r="K394"/>
    </row>
    <row r="395" spans="2:11" ht="15">
      <c r="B395" s="90">
        <v>44439.535173611112</v>
      </c>
      <c r="C395" s="92">
        <v>230</v>
      </c>
      <c r="D395" s="113">
        <v>15.45</v>
      </c>
      <c r="E395" s="93">
        <v>3553.5</v>
      </c>
      <c r="F395" s="85" t="s">
        <v>19</v>
      </c>
      <c r="G395" s="27"/>
      <c r="H395"/>
      <c r="I395"/>
      <c r="J395"/>
      <c r="K395"/>
    </row>
    <row r="396" spans="2:11" ht="15">
      <c r="B396" s="90">
        <v>44439.537476851852</v>
      </c>
      <c r="C396" s="92">
        <v>40</v>
      </c>
      <c r="D396" s="113">
        <v>15.445</v>
      </c>
      <c r="E396" s="93">
        <v>617.79999999999995</v>
      </c>
      <c r="F396" s="85" t="s">
        <v>18</v>
      </c>
      <c r="G396" s="27"/>
      <c r="H396"/>
      <c r="I396"/>
      <c r="J396"/>
      <c r="K396"/>
    </row>
    <row r="397" spans="2:11" ht="15">
      <c r="B397" s="90">
        <v>44439.537476851852</v>
      </c>
      <c r="C397" s="92">
        <v>483</v>
      </c>
      <c r="D397" s="113">
        <v>15.445</v>
      </c>
      <c r="E397" s="93">
        <v>7459.9350000000004</v>
      </c>
      <c r="F397" s="85" t="s">
        <v>18</v>
      </c>
      <c r="G397" s="27"/>
      <c r="H397"/>
      <c r="I397"/>
      <c r="J397"/>
      <c r="K397"/>
    </row>
    <row r="398" spans="2:11" ht="15">
      <c r="B398" s="90">
        <v>44439.537476851852</v>
      </c>
      <c r="C398" s="92">
        <v>17</v>
      </c>
      <c r="D398" s="113">
        <v>15.445</v>
      </c>
      <c r="E398" s="93">
        <v>262.565</v>
      </c>
      <c r="F398" s="85" t="s">
        <v>18</v>
      </c>
      <c r="G398" s="27"/>
      <c r="H398"/>
      <c r="I398"/>
      <c r="J398"/>
      <c r="K398"/>
    </row>
    <row r="399" spans="2:11" ht="15">
      <c r="B399" s="90">
        <v>44439.537546296298</v>
      </c>
      <c r="C399" s="92">
        <v>125</v>
      </c>
      <c r="D399" s="113">
        <v>15.445</v>
      </c>
      <c r="E399" s="93">
        <v>1930.625</v>
      </c>
      <c r="F399" s="85" t="s">
        <v>18</v>
      </c>
      <c r="G399" s="27"/>
      <c r="H399"/>
      <c r="I399"/>
      <c r="J399"/>
      <c r="K399"/>
    </row>
    <row r="400" spans="2:11" ht="15">
      <c r="B400" s="90">
        <v>44439.537546296298</v>
      </c>
      <c r="C400" s="92">
        <v>140</v>
      </c>
      <c r="D400" s="113">
        <v>15.445</v>
      </c>
      <c r="E400" s="93">
        <v>2162.3000000000002</v>
      </c>
      <c r="F400" s="85" t="s">
        <v>18</v>
      </c>
      <c r="G400" s="27"/>
      <c r="H400"/>
      <c r="I400"/>
      <c r="J400"/>
      <c r="K400"/>
    </row>
    <row r="401" spans="2:11" ht="15">
      <c r="B401" s="90">
        <v>44439.537546296298</v>
      </c>
      <c r="C401" s="92">
        <v>360</v>
      </c>
      <c r="D401" s="113">
        <v>15.445</v>
      </c>
      <c r="E401" s="93">
        <v>5560.2</v>
      </c>
      <c r="F401" s="85" t="s">
        <v>18</v>
      </c>
      <c r="G401" s="27"/>
      <c r="H401"/>
      <c r="I401"/>
      <c r="J401"/>
      <c r="K401"/>
    </row>
    <row r="402" spans="2:11" ht="15">
      <c r="B402" s="90">
        <v>44439.537546296298</v>
      </c>
      <c r="C402" s="92">
        <v>265</v>
      </c>
      <c r="D402" s="113">
        <v>15.445</v>
      </c>
      <c r="E402" s="93">
        <v>4092.9250000000002</v>
      </c>
      <c r="F402" s="85" t="s">
        <v>18</v>
      </c>
      <c r="G402" s="27"/>
      <c r="H402"/>
      <c r="I402"/>
      <c r="J402"/>
      <c r="K402"/>
    </row>
    <row r="403" spans="2:11" ht="15">
      <c r="B403" s="90">
        <v>44439.537546296298</v>
      </c>
      <c r="C403" s="92">
        <v>195</v>
      </c>
      <c r="D403" s="113">
        <v>15.445</v>
      </c>
      <c r="E403" s="93">
        <v>3011.7750000000001</v>
      </c>
      <c r="F403" s="85" t="s">
        <v>18</v>
      </c>
      <c r="G403" s="27"/>
      <c r="H403"/>
      <c r="I403"/>
      <c r="J403"/>
      <c r="K403"/>
    </row>
    <row r="404" spans="2:11" ht="15">
      <c r="B404" s="90">
        <v>44439.537557870368</v>
      </c>
      <c r="C404" s="92">
        <v>470</v>
      </c>
      <c r="D404" s="113">
        <v>15.445</v>
      </c>
      <c r="E404" s="93">
        <v>7259.1500000000005</v>
      </c>
      <c r="F404" s="85" t="s">
        <v>18</v>
      </c>
      <c r="G404" s="27"/>
      <c r="H404"/>
      <c r="I404"/>
      <c r="J404"/>
      <c r="K404"/>
    </row>
    <row r="405" spans="2:11" ht="15">
      <c r="B405" s="90">
        <v>44439.537557870368</v>
      </c>
      <c r="C405" s="92">
        <v>500</v>
      </c>
      <c r="D405" s="113">
        <v>15.445</v>
      </c>
      <c r="E405" s="93">
        <v>7722.5</v>
      </c>
      <c r="F405" s="85" t="s">
        <v>18</v>
      </c>
      <c r="G405" s="27"/>
      <c r="H405"/>
      <c r="I405"/>
      <c r="J405"/>
      <c r="K405"/>
    </row>
    <row r="406" spans="2:11" ht="15">
      <c r="B406" s="90">
        <v>44439.537557870368</v>
      </c>
      <c r="C406" s="92">
        <v>623</v>
      </c>
      <c r="D406" s="113">
        <v>15.445</v>
      </c>
      <c r="E406" s="93">
        <v>9622.2350000000006</v>
      </c>
      <c r="F406" s="85" t="s">
        <v>18</v>
      </c>
      <c r="G406" s="27"/>
      <c r="H406"/>
      <c r="I406"/>
      <c r="J406"/>
      <c r="K406"/>
    </row>
    <row r="407" spans="2:11" ht="15">
      <c r="B407" s="90">
        <v>44439.537557870368</v>
      </c>
      <c r="C407" s="92">
        <v>500</v>
      </c>
      <c r="D407" s="113">
        <v>15.445</v>
      </c>
      <c r="E407" s="93">
        <v>7722.5</v>
      </c>
      <c r="F407" s="85" t="s">
        <v>18</v>
      </c>
      <c r="G407" s="27"/>
      <c r="H407"/>
      <c r="I407"/>
      <c r="J407"/>
      <c r="K407"/>
    </row>
    <row r="408" spans="2:11" ht="15">
      <c r="B408" s="90">
        <v>44439.537581018521</v>
      </c>
      <c r="C408" s="92">
        <v>426</v>
      </c>
      <c r="D408" s="113">
        <v>15.44</v>
      </c>
      <c r="E408" s="93">
        <v>6577.44</v>
      </c>
      <c r="F408" s="85" t="s">
        <v>18</v>
      </c>
      <c r="G408" s="27"/>
      <c r="H408"/>
      <c r="I408"/>
      <c r="J408"/>
      <c r="K408"/>
    </row>
    <row r="409" spans="2:11" ht="15">
      <c r="B409" s="90">
        <v>44439.537581018521</v>
      </c>
      <c r="C409" s="92">
        <v>152</v>
      </c>
      <c r="D409" s="113">
        <v>15.445</v>
      </c>
      <c r="E409" s="93">
        <v>2347.64</v>
      </c>
      <c r="F409" s="85" t="s">
        <v>18</v>
      </c>
      <c r="G409" s="27"/>
      <c r="H409"/>
      <c r="I409"/>
      <c r="J409"/>
      <c r="K409"/>
    </row>
    <row r="410" spans="2:11" ht="15">
      <c r="B410" s="90">
        <v>44439.537581018521</v>
      </c>
      <c r="C410" s="92">
        <v>500</v>
      </c>
      <c r="D410" s="113">
        <v>15.445</v>
      </c>
      <c r="E410" s="93">
        <v>7722.5</v>
      </c>
      <c r="F410" s="85" t="s">
        <v>18</v>
      </c>
      <c r="G410" s="27"/>
      <c r="H410"/>
      <c r="I410"/>
      <c r="J410"/>
      <c r="K410"/>
    </row>
    <row r="411" spans="2:11" ht="15">
      <c r="B411" s="90">
        <v>44439.537581018521</v>
      </c>
      <c r="C411" s="92">
        <v>100</v>
      </c>
      <c r="D411" s="113">
        <v>15.445</v>
      </c>
      <c r="E411" s="93">
        <v>1544.5</v>
      </c>
      <c r="F411" s="85" t="s">
        <v>18</v>
      </c>
      <c r="G411" s="27"/>
      <c r="H411"/>
      <c r="I411"/>
      <c r="J411"/>
      <c r="K411"/>
    </row>
    <row r="412" spans="2:11" ht="15">
      <c r="B412" s="90">
        <v>44439.537581018521</v>
      </c>
      <c r="C412" s="92">
        <v>500</v>
      </c>
      <c r="D412" s="113">
        <v>15.445</v>
      </c>
      <c r="E412" s="93">
        <v>7722.5</v>
      </c>
      <c r="F412" s="85" t="s">
        <v>18</v>
      </c>
      <c r="G412" s="27"/>
      <c r="H412"/>
      <c r="I412"/>
      <c r="J412"/>
      <c r="K412"/>
    </row>
    <row r="413" spans="2:11" ht="15">
      <c r="B413" s="90">
        <v>44439.537581018521</v>
      </c>
      <c r="C413" s="92">
        <v>30</v>
      </c>
      <c r="D413" s="113">
        <v>15.445</v>
      </c>
      <c r="E413" s="93">
        <v>463.35</v>
      </c>
      <c r="F413" s="85" t="s">
        <v>18</v>
      </c>
      <c r="G413" s="27"/>
      <c r="H413"/>
      <c r="I413"/>
      <c r="J413"/>
      <c r="K413"/>
    </row>
    <row r="414" spans="2:11" ht="15">
      <c r="B414" s="90">
        <v>44439.53833333333</v>
      </c>
      <c r="C414" s="92">
        <v>174</v>
      </c>
      <c r="D414" s="113">
        <v>15.44</v>
      </c>
      <c r="E414" s="93">
        <v>2686.56</v>
      </c>
      <c r="F414" s="85" t="s">
        <v>19</v>
      </c>
      <c r="G414" s="27"/>
      <c r="H414"/>
      <c r="I414"/>
      <c r="J414"/>
      <c r="K414"/>
    </row>
    <row r="415" spans="2:11" ht="15">
      <c r="B415" s="90">
        <v>44439.53833333333</v>
      </c>
      <c r="C415" s="92">
        <v>186</v>
      </c>
      <c r="D415" s="113">
        <v>15.44</v>
      </c>
      <c r="E415" s="93">
        <v>2871.8399999999997</v>
      </c>
      <c r="F415" s="85" t="s">
        <v>19</v>
      </c>
      <c r="G415" s="27"/>
      <c r="H415"/>
      <c r="I415"/>
      <c r="J415"/>
      <c r="K415"/>
    </row>
    <row r="416" spans="2:11" ht="15">
      <c r="B416" s="90">
        <v>44439.53833333333</v>
      </c>
      <c r="C416" s="92">
        <v>187</v>
      </c>
      <c r="D416" s="113">
        <v>15.44</v>
      </c>
      <c r="E416" s="93">
        <v>2887.2799999999997</v>
      </c>
      <c r="F416" s="85" t="s">
        <v>19</v>
      </c>
      <c r="G416" s="27"/>
      <c r="H416"/>
      <c r="I416"/>
      <c r="J416"/>
      <c r="K416"/>
    </row>
    <row r="417" spans="2:11" ht="15">
      <c r="B417" s="90">
        <v>44439.53833333333</v>
      </c>
      <c r="C417" s="92">
        <v>45</v>
      </c>
      <c r="D417" s="113">
        <v>15.44</v>
      </c>
      <c r="E417" s="93">
        <v>694.8</v>
      </c>
      <c r="F417" s="85" t="s">
        <v>19</v>
      </c>
      <c r="G417" s="27"/>
      <c r="H417"/>
      <c r="I417"/>
      <c r="J417"/>
      <c r="K417"/>
    </row>
    <row r="418" spans="2:11" ht="15">
      <c r="B418" s="90">
        <v>44439.541921296295</v>
      </c>
      <c r="C418" s="92">
        <v>154</v>
      </c>
      <c r="D418" s="113">
        <v>15.44</v>
      </c>
      <c r="E418" s="93">
        <v>2377.7599999999998</v>
      </c>
      <c r="F418" s="85" t="s">
        <v>19</v>
      </c>
      <c r="G418" s="27"/>
      <c r="H418"/>
      <c r="I418"/>
      <c r="J418"/>
      <c r="K418"/>
    </row>
    <row r="419" spans="2:11" ht="15">
      <c r="B419" s="90">
        <v>44439.541921296295</v>
      </c>
      <c r="C419" s="92">
        <v>21</v>
      </c>
      <c r="D419" s="113">
        <v>15.44</v>
      </c>
      <c r="E419" s="93">
        <v>324.24</v>
      </c>
      <c r="F419" s="85" t="s">
        <v>19</v>
      </c>
      <c r="G419" s="27"/>
      <c r="H419"/>
      <c r="I419"/>
      <c r="J419"/>
      <c r="K419"/>
    </row>
    <row r="420" spans="2:11" ht="15">
      <c r="B420" s="90">
        <v>44439.541921296295</v>
      </c>
      <c r="C420" s="92">
        <v>160</v>
      </c>
      <c r="D420" s="113">
        <v>15.435</v>
      </c>
      <c r="E420" s="93">
        <v>2469.6</v>
      </c>
      <c r="F420" s="85" t="s">
        <v>19</v>
      </c>
      <c r="G420" s="27"/>
      <c r="H420"/>
      <c r="I420"/>
      <c r="J420"/>
      <c r="K420"/>
    </row>
    <row r="421" spans="2:11" ht="15">
      <c r="B421" s="90">
        <v>44439.545289351852</v>
      </c>
      <c r="C421" s="92">
        <v>133</v>
      </c>
      <c r="D421" s="113">
        <v>15.44</v>
      </c>
      <c r="E421" s="93">
        <v>2053.52</v>
      </c>
      <c r="F421" s="85" t="s">
        <v>19</v>
      </c>
      <c r="G421" s="27"/>
      <c r="H421"/>
      <c r="I421"/>
      <c r="J421"/>
      <c r="K421"/>
    </row>
    <row r="422" spans="2:11" ht="15">
      <c r="B422" s="90">
        <v>44439.54587962963</v>
      </c>
      <c r="C422" s="92">
        <v>37</v>
      </c>
      <c r="D422" s="113">
        <v>15.44</v>
      </c>
      <c r="E422" s="93">
        <v>571.28</v>
      </c>
      <c r="F422" s="85" t="s">
        <v>18</v>
      </c>
      <c r="G422" s="27"/>
      <c r="H422"/>
      <c r="I422"/>
      <c r="J422"/>
      <c r="K422"/>
    </row>
    <row r="423" spans="2:11" ht="15">
      <c r="B423" s="90">
        <v>44439.54587962963</v>
      </c>
      <c r="C423" s="92">
        <v>383</v>
      </c>
      <c r="D423" s="113">
        <v>15.44</v>
      </c>
      <c r="E423" s="93">
        <v>5913.5199999999995</v>
      </c>
      <c r="F423" s="85" t="s">
        <v>18</v>
      </c>
      <c r="G423" s="27"/>
      <c r="H423"/>
      <c r="I423"/>
      <c r="J423"/>
      <c r="K423"/>
    </row>
    <row r="424" spans="2:11" ht="15">
      <c r="B424" s="90">
        <v>44439.54587962963</v>
      </c>
      <c r="C424" s="92">
        <v>416</v>
      </c>
      <c r="D424" s="113">
        <v>15.44</v>
      </c>
      <c r="E424" s="93">
        <v>6423.04</v>
      </c>
      <c r="F424" s="85" t="s">
        <v>18</v>
      </c>
      <c r="G424" s="27"/>
      <c r="H424"/>
      <c r="I424"/>
      <c r="J424"/>
      <c r="K424"/>
    </row>
    <row r="425" spans="2:11" ht="15">
      <c r="B425" s="90">
        <v>44439.54587962963</v>
      </c>
      <c r="C425" s="92">
        <v>261</v>
      </c>
      <c r="D425" s="113">
        <v>15.44</v>
      </c>
      <c r="E425" s="93">
        <v>4029.8399999999997</v>
      </c>
      <c r="F425" s="85" t="s">
        <v>18</v>
      </c>
      <c r="G425" s="27"/>
      <c r="H425"/>
      <c r="I425"/>
      <c r="J425"/>
      <c r="K425"/>
    </row>
    <row r="426" spans="2:11" ht="15">
      <c r="B426" s="90">
        <v>44439.54587962963</v>
      </c>
      <c r="C426" s="92">
        <v>500</v>
      </c>
      <c r="D426" s="113">
        <v>15.44</v>
      </c>
      <c r="E426" s="93">
        <v>7720</v>
      </c>
      <c r="F426" s="85" t="s">
        <v>18</v>
      </c>
      <c r="G426" s="27"/>
      <c r="H426"/>
      <c r="I426"/>
      <c r="J426"/>
      <c r="K426"/>
    </row>
    <row r="427" spans="2:11" ht="15">
      <c r="B427" s="90">
        <v>44439.54587962963</v>
      </c>
      <c r="C427" s="92">
        <v>453</v>
      </c>
      <c r="D427" s="113">
        <v>15.44</v>
      </c>
      <c r="E427" s="93">
        <v>6994.32</v>
      </c>
      <c r="F427" s="85" t="s">
        <v>18</v>
      </c>
      <c r="G427" s="27"/>
      <c r="H427"/>
      <c r="I427"/>
      <c r="J427"/>
      <c r="K427"/>
    </row>
    <row r="428" spans="2:11" ht="15">
      <c r="B428" s="90">
        <v>44439.54587962963</v>
      </c>
      <c r="C428" s="92">
        <v>47</v>
      </c>
      <c r="D428" s="113">
        <v>15.44</v>
      </c>
      <c r="E428" s="93">
        <v>725.68</v>
      </c>
      <c r="F428" s="85" t="s">
        <v>18</v>
      </c>
      <c r="G428" s="27"/>
      <c r="H428"/>
      <c r="I428"/>
      <c r="J428"/>
      <c r="K428"/>
    </row>
    <row r="429" spans="2:11" ht="15">
      <c r="B429" s="90">
        <v>44439.54587962963</v>
      </c>
      <c r="C429" s="92">
        <v>453</v>
      </c>
      <c r="D429" s="113">
        <v>15.44</v>
      </c>
      <c r="E429" s="93">
        <v>6994.32</v>
      </c>
      <c r="F429" s="85" t="s">
        <v>18</v>
      </c>
      <c r="G429" s="27"/>
      <c r="H429"/>
      <c r="I429"/>
      <c r="J429"/>
      <c r="K429"/>
    </row>
    <row r="430" spans="2:11" ht="15">
      <c r="B430" s="90">
        <v>44439.54587962963</v>
      </c>
      <c r="C430" s="92">
        <v>286</v>
      </c>
      <c r="D430" s="113">
        <v>15.44</v>
      </c>
      <c r="E430" s="93">
        <v>4415.84</v>
      </c>
      <c r="F430" s="85" t="s">
        <v>18</v>
      </c>
      <c r="G430" s="27"/>
      <c r="H430"/>
      <c r="I430"/>
      <c r="J430"/>
      <c r="K430"/>
    </row>
    <row r="431" spans="2:11" ht="15">
      <c r="B431" s="90">
        <v>44439.54587962963</v>
      </c>
      <c r="C431" s="92">
        <v>160</v>
      </c>
      <c r="D431" s="113">
        <v>15.44</v>
      </c>
      <c r="E431" s="93">
        <v>2470.4</v>
      </c>
      <c r="F431" s="85" t="s">
        <v>18</v>
      </c>
      <c r="G431" s="27"/>
      <c r="H431"/>
      <c r="I431"/>
      <c r="J431"/>
      <c r="K431"/>
    </row>
    <row r="432" spans="2:11" ht="15">
      <c r="B432" s="90">
        <v>44439.54587962963</v>
      </c>
      <c r="C432" s="92">
        <v>340</v>
      </c>
      <c r="D432" s="113">
        <v>15.44</v>
      </c>
      <c r="E432" s="93">
        <v>5249.5999999999995</v>
      </c>
      <c r="F432" s="85" t="s">
        <v>18</v>
      </c>
      <c r="G432" s="27"/>
      <c r="H432"/>
      <c r="I432"/>
      <c r="J432"/>
      <c r="K432"/>
    </row>
    <row r="433" spans="2:11" ht="15">
      <c r="B433" s="90">
        <v>44439.54587962963</v>
      </c>
      <c r="C433" s="92">
        <v>1000</v>
      </c>
      <c r="D433" s="113">
        <v>15.44</v>
      </c>
      <c r="E433" s="93">
        <v>15440</v>
      </c>
      <c r="F433" s="85" t="s">
        <v>18</v>
      </c>
      <c r="G433" s="27"/>
      <c r="H433"/>
      <c r="I433"/>
      <c r="J433"/>
      <c r="K433"/>
    </row>
    <row r="434" spans="2:11" ht="15">
      <c r="B434" s="90">
        <v>44439.54587962963</v>
      </c>
      <c r="C434" s="92">
        <v>453</v>
      </c>
      <c r="D434" s="113">
        <v>15.44</v>
      </c>
      <c r="E434" s="93">
        <v>6994.32</v>
      </c>
      <c r="F434" s="85" t="s">
        <v>18</v>
      </c>
      <c r="G434" s="27"/>
      <c r="H434"/>
      <c r="I434"/>
      <c r="J434"/>
      <c r="K434"/>
    </row>
    <row r="435" spans="2:11" ht="15">
      <c r="B435" s="90">
        <v>44439.54587962963</v>
      </c>
      <c r="C435" s="92">
        <v>47</v>
      </c>
      <c r="D435" s="113">
        <v>15.44</v>
      </c>
      <c r="E435" s="93">
        <v>725.68</v>
      </c>
      <c r="F435" s="85" t="s">
        <v>18</v>
      </c>
      <c r="G435" s="27"/>
      <c r="H435"/>
      <c r="I435"/>
      <c r="J435"/>
      <c r="K435"/>
    </row>
    <row r="436" spans="2:11" ht="15">
      <c r="B436" s="90">
        <v>44439.54587962963</v>
      </c>
      <c r="C436" s="92">
        <v>211</v>
      </c>
      <c r="D436" s="113">
        <v>15.44</v>
      </c>
      <c r="E436" s="93">
        <v>3257.8399999999997</v>
      </c>
      <c r="F436" s="85" t="s">
        <v>19</v>
      </c>
      <c r="G436" s="27"/>
      <c r="H436"/>
      <c r="I436"/>
      <c r="J436"/>
      <c r="K436"/>
    </row>
    <row r="437" spans="2:11" ht="15">
      <c r="B437" s="90">
        <v>44439.54587962963</v>
      </c>
      <c r="C437" s="92">
        <v>428</v>
      </c>
      <c r="D437" s="113">
        <v>15.44</v>
      </c>
      <c r="E437" s="93">
        <v>6608.32</v>
      </c>
      <c r="F437" s="85" t="s">
        <v>19</v>
      </c>
      <c r="G437" s="27"/>
      <c r="H437"/>
      <c r="I437"/>
      <c r="J437"/>
      <c r="K437"/>
    </row>
    <row r="438" spans="2:11" ht="15">
      <c r="B438" s="90">
        <v>44439.54587962963</v>
      </c>
      <c r="C438" s="92">
        <v>419</v>
      </c>
      <c r="D438" s="113">
        <v>15.44</v>
      </c>
      <c r="E438" s="93">
        <v>6469.36</v>
      </c>
      <c r="F438" s="85" t="s">
        <v>19</v>
      </c>
      <c r="G438" s="27"/>
      <c r="H438"/>
      <c r="I438"/>
      <c r="J438"/>
      <c r="K438"/>
    </row>
    <row r="439" spans="2:11" ht="15">
      <c r="B439" s="90">
        <v>44439.546481481484</v>
      </c>
      <c r="C439" s="92">
        <v>438</v>
      </c>
      <c r="D439" s="113">
        <v>15.45</v>
      </c>
      <c r="E439" s="93">
        <v>6767.0999999999995</v>
      </c>
      <c r="F439" s="85" t="s">
        <v>18</v>
      </c>
      <c r="G439" s="27"/>
      <c r="H439"/>
      <c r="I439"/>
      <c r="J439"/>
      <c r="K439"/>
    </row>
    <row r="440" spans="2:11" ht="15">
      <c r="B440" s="90">
        <v>44439.54996527778</v>
      </c>
      <c r="C440" s="92">
        <v>373</v>
      </c>
      <c r="D440" s="113">
        <v>15.45</v>
      </c>
      <c r="E440" s="93">
        <v>5762.8499999999995</v>
      </c>
      <c r="F440" s="85" t="s">
        <v>18</v>
      </c>
      <c r="G440" s="27"/>
      <c r="H440"/>
      <c r="I440"/>
      <c r="J440"/>
      <c r="K440"/>
    </row>
    <row r="441" spans="2:11" ht="15">
      <c r="B441" s="90">
        <v>44439.54996527778</v>
      </c>
      <c r="C441" s="92">
        <v>52</v>
      </c>
      <c r="D441" s="113">
        <v>15.45</v>
      </c>
      <c r="E441" s="93">
        <v>803.4</v>
      </c>
      <c r="F441" s="85" t="s">
        <v>18</v>
      </c>
      <c r="G441" s="27"/>
      <c r="H441"/>
      <c r="I441"/>
      <c r="J441"/>
      <c r="K441"/>
    </row>
    <row r="442" spans="2:11" ht="15">
      <c r="B442" s="90">
        <v>44439.54996527778</v>
      </c>
      <c r="C442" s="92">
        <v>421</v>
      </c>
      <c r="D442" s="113">
        <v>15.45</v>
      </c>
      <c r="E442" s="93">
        <v>6504.45</v>
      </c>
      <c r="F442" s="85" t="s">
        <v>18</v>
      </c>
      <c r="G442" s="27"/>
      <c r="H442"/>
      <c r="I442"/>
      <c r="J442"/>
      <c r="K442"/>
    </row>
    <row r="443" spans="2:11" ht="15">
      <c r="B443" s="90">
        <v>44439.552407407406</v>
      </c>
      <c r="C443" s="92">
        <v>165</v>
      </c>
      <c r="D443" s="113">
        <v>15.445</v>
      </c>
      <c r="E443" s="93">
        <v>2548.4250000000002</v>
      </c>
      <c r="F443" s="85" t="s">
        <v>18</v>
      </c>
      <c r="G443" s="27"/>
      <c r="H443"/>
      <c r="I443"/>
      <c r="J443"/>
      <c r="K443"/>
    </row>
    <row r="444" spans="2:11" ht="15">
      <c r="B444" s="90">
        <v>44439.552777777775</v>
      </c>
      <c r="C444" s="92">
        <v>166</v>
      </c>
      <c r="D444" s="113">
        <v>15.445</v>
      </c>
      <c r="E444" s="93">
        <v>2563.87</v>
      </c>
      <c r="F444" s="85" t="s">
        <v>18</v>
      </c>
      <c r="G444" s="27"/>
      <c r="H444"/>
      <c r="I444"/>
      <c r="J444"/>
      <c r="K444"/>
    </row>
    <row r="445" spans="2:11" ht="15">
      <c r="B445" s="90">
        <v>44439.552777777775</v>
      </c>
      <c r="C445" s="92">
        <v>248</v>
      </c>
      <c r="D445" s="113">
        <v>15.445</v>
      </c>
      <c r="E445" s="93">
        <v>3830.36</v>
      </c>
      <c r="F445" s="85" t="s">
        <v>18</v>
      </c>
      <c r="G445" s="27"/>
      <c r="H445"/>
      <c r="I445"/>
      <c r="J445"/>
      <c r="K445"/>
    </row>
    <row r="446" spans="2:11" ht="15">
      <c r="B446" s="90">
        <v>44439.552777777775</v>
      </c>
      <c r="C446" s="92">
        <v>236</v>
      </c>
      <c r="D446" s="113">
        <v>15.445</v>
      </c>
      <c r="E446" s="93">
        <v>3645.02</v>
      </c>
      <c r="F446" s="85" t="s">
        <v>18</v>
      </c>
      <c r="G446" s="27"/>
      <c r="H446"/>
      <c r="I446"/>
      <c r="J446"/>
      <c r="K446"/>
    </row>
    <row r="447" spans="2:11" ht="15">
      <c r="B447" s="90">
        <v>44439.552777777775</v>
      </c>
      <c r="C447" s="92">
        <v>577</v>
      </c>
      <c r="D447" s="113">
        <v>15.445</v>
      </c>
      <c r="E447" s="93">
        <v>8911.7649999999994</v>
      </c>
      <c r="F447" s="85" t="s">
        <v>19</v>
      </c>
      <c r="G447" s="27"/>
      <c r="H447"/>
      <c r="I447"/>
      <c r="J447"/>
      <c r="K447"/>
    </row>
    <row r="448" spans="2:11" ht="15">
      <c r="B448" s="90">
        <v>44439.552777777775</v>
      </c>
      <c r="C448" s="92">
        <v>56</v>
      </c>
      <c r="D448" s="113">
        <v>15.445</v>
      </c>
      <c r="E448" s="93">
        <v>864.92000000000007</v>
      </c>
      <c r="F448" s="85" t="s">
        <v>19</v>
      </c>
      <c r="G448" s="27"/>
      <c r="H448"/>
      <c r="I448"/>
      <c r="J448"/>
      <c r="K448"/>
    </row>
    <row r="449" spans="2:11" ht="15">
      <c r="B449" s="90">
        <v>44439.554155092592</v>
      </c>
      <c r="C449" s="92">
        <v>403</v>
      </c>
      <c r="D449" s="113">
        <v>15.44</v>
      </c>
      <c r="E449" s="93">
        <v>6222.32</v>
      </c>
      <c r="F449" s="85" t="s">
        <v>18</v>
      </c>
      <c r="G449" s="27"/>
      <c r="H449"/>
      <c r="I449"/>
      <c r="J449"/>
      <c r="K449"/>
    </row>
    <row r="450" spans="2:11" ht="15">
      <c r="B450" s="90">
        <v>44439.554155092592</v>
      </c>
      <c r="C450" s="92">
        <v>419</v>
      </c>
      <c r="D450" s="113">
        <v>15.44</v>
      </c>
      <c r="E450" s="93">
        <v>6469.36</v>
      </c>
      <c r="F450" s="85" t="s">
        <v>18</v>
      </c>
      <c r="G450" s="27"/>
      <c r="H450"/>
      <c r="I450"/>
      <c r="J450"/>
      <c r="K450"/>
    </row>
    <row r="451" spans="2:11" ht="15">
      <c r="B451" s="90">
        <v>44439.558356481481</v>
      </c>
      <c r="C451" s="92">
        <v>474</v>
      </c>
      <c r="D451" s="113">
        <v>15.46</v>
      </c>
      <c r="E451" s="93">
        <v>7328.04</v>
      </c>
      <c r="F451" s="85" t="s">
        <v>18</v>
      </c>
      <c r="G451" s="27"/>
      <c r="H451"/>
      <c r="I451"/>
      <c r="J451"/>
      <c r="K451"/>
    </row>
    <row r="452" spans="2:11" ht="15">
      <c r="B452" s="90">
        <v>44439.558668981481</v>
      </c>
      <c r="C452" s="92">
        <v>14</v>
      </c>
      <c r="D452" s="113">
        <v>15.465</v>
      </c>
      <c r="E452" s="93">
        <v>216.51</v>
      </c>
      <c r="F452" s="85" t="s">
        <v>19</v>
      </c>
      <c r="G452" s="27"/>
      <c r="H452"/>
      <c r="I452"/>
      <c r="J452"/>
      <c r="K452"/>
    </row>
    <row r="453" spans="2:11" ht="15">
      <c r="B453" s="90">
        <v>44439.558668981481</v>
      </c>
      <c r="C453" s="92">
        <v>125</v>
      </c>
      <c r="D453" s="113">
        <v>15.465</v>
      </c>
      <c r="E453" s="93">
        <v>1933.125</v>
      </c>
      <c r="F453" s="85" t="s">
        <v>19</v>
      </c>
      <c r="G453" s="27"/>
      <c r="H453"/>
      <c r="I453"/>
      <c r="J453"/>
      <c r="K453"/>
    </row>
    <row r="454" spans="2:11" ht="15">
      <c r="B454" s="90">
        <v>44439.558946759258</v>
      </c>
      <c r="C454" s="92">
        <v>40</v>
      </c>
      <c r="D454" s="113">
        <v>15.465</v>
      </c>
      <c r="E454" s="93">
        <v>618.6</v>
      </c>
      <c r="F454" s="85" t="s">
        <v>18</v>
      </c>
      <c r="G454" s="27"/>
      <c r="H454"/>
      <c r="I454"/>
      <c r="J454"/>
      <c r="K454"/>
    </row>
    <row r="455" spans="2:11" ht="15">
      <c r="B455" s="90">
        <v>44439.558969907404</v>
      </c>
      <c r="C455" s="92">
        <v>465</v>
      </c>
      <c r="D455" s="113">
        <v>15.46</v>
      </c>
      <c r="E455" s="93">
        <v>7188.9000000000005</v>
      </c>
      <c r="F455" s="85" t="s">
        <v>18</v>
      </c>
      <c r="G455" s="27"/>
      <c r="H455"/>
      <c r="I455"/>
      <c r="J455"/>
      <c r="K455"/>
    </row>
    <row r="456" spans="2:11" ht="15">
      <c r="B456" s="90">
        <v>44439.558969907404</v>
      </c>
      <c r="C456" s="92">
        <v>422</v>
      </c>
      <c r="D456" s="113">
        <v>15.46</v>
      </c>
      <c r="E456" s="93">
        <v>6524.1200000000008</v>
      </c>
      <c r="F456" s="85" t="s">
        <v>18</v>
      </c>
      <c r="G456" s="27"/>
      <c r="H456"/>
      <c r="I456"/>
      <c r="J456"/>
      <c r="K456"/>
    </row>
    <row r="457" spans="2:11" ht="15">
      <c r="B457" s="90">
        <v>44439.559062499997</v>
      </c>
      <c r="C457" s="92">
        <v>403</v>
      </c>
      <c r="D457" s="113">
        <v>15.455</v>
      </c>
      <c r="E457" s="93">
        <v>6228.3649999999998</v>
      </c>
      <c r="F457" s="85" t="s">
        <v>18</v>
      </c>
      <c r="G457" s="27"/>
      <c r="H457"/>
      <c r="I457"/>
      <c r="J457"/>
      <c r="K457"/>
    </row>
    <row r="458" spans="2:11" ht="15">
      <c r="B458" s="90">
        <v>44439.559062499997</v>
      </c>
      <c r="C458" s="92">
        <v>200</v>
      </c>
      <c r="D458" s="113">
        <v>15.455</v>
      </c>
      <c r="E458" s="93">
        <v>3091</v>
      </c>
      <c r="F458" s="85" t="s">
        <v>18</v>
      </c>
      <c r="G458" s="27"/>
      <c r="H458"/>
      <c r="I458"/>
      <c r="J458"/>
      <c r="K458"/>
    </row>
    <row r="459" spans="2:11" ht="15">
      <c r="B459" s="90">
        <v>44439.559062499997</v>
      </c>
      <c r="C459" s="92">
        <v>197</v>
      </c>
      <c r="D459" s="113">
        <v>15.455</v>
      </c>
      <c r="E459" s="93">
        <v>3044.6350000000002</v>
      </c>
      <c r="F459" s="85" t="s">
        <v>18</v>
      </c>
      <c r="G459" s="27"/>
      <c r="H459"/>
      <c r="I459"/>
      <c r="J459"/>
      <c r="K459"/>
    </row>
    <row r="460" spans="2:11" ht="15">
      <c r="B460" s="90">
        <v>44439.55940972222</v>
      </c>
      <c r="C460" s="92">
        <v>394</v>
      </c>
      <c r="D460" s="113">
        <v>15.445</v>
      </c>
      <c r="E460" s="93">
        <v>6085.33</v>
      </c>
      <c r="F460" s="85" t="s">
        <v>18</v>
      </c>
      <c r="G460" s="27"/>
      <c r="H460"/>
      <c r="I460"/>
      <c r="J460"/>
      <c r="K460"/>
    </row>
    <row r="461" spans="2:11" ht="15">
      <c r="B461" s="90">
        <v>44439.55940972222</v>
      </c>
      <c r="C461" s="92">
        <v>396</v>
      </c>
      <c r="D461" s="113">
        <v>15.445</v>
      </c>
      <c r="E461" s="93">
        <v>6116.22</v>
      </c>
      <c r="F461" s="85" t="s">
        <v>18</v>
      </c>
      <c r="G461" s="27"/>
      <c r="H461"/>
      <c r="I461"/>
      <c r="J461"/>
      <c r="K461"/>
    </row>
    <row r="462" spans="2:11" ht="15">
      <c r="B462" s="90">
        <v>44439.55940972222</v>
      </c>
      <c r="C462" s="92">
        <v>395</v>
      </c>
      <c r="D462" s="113">
        <v>15.445</v>
      </c>
      <c r="E462" s="93">
        <v>6100.7750000000005</v>
      </c>
      <c r="F462" s="85" t="s">
        <v>18</v>
      </c>
      <c r="G462" s="27"/>
      <c r="H462"/>
      <c r="I462"/>
      <c r="J462"/>
      <c r="K462"/>
    </row>
    <row r="463" spans="2:11" ht="15">
      <c r="B463" s="90">
        <v>44439.561006944445</v>
      </c>
      <c r="C463" s="92">
        <v>427</v>
      </c>
      <c r="D463" s="113">
        <v>15.425000000000001</v>
      </c>
      <c r="E463" s="93">
        <v>6586.4750000000004</v>
      </c>
      <c r="F463" s="85" t="s">
        <v>18</v>
      </c>
      <c r="G463" s="27"/>
      <c r="H463"/>
      <c r="I463"/>
      <c r="J463"/>
      <c r="K463"/>
    </row>
    <row r="464" spans="2:11" ht="15">
      <c r="B464" s="90">
        <v>44439.561006944445</v>
      </c>
      <c r="C464" s="92">
        <v>165</v>
      </c>
      <c r="D464" s="113">
        <v>15.43</v>
      </c>
      <c r="E464" s="93">
        <v>2545.9499999999998</v>
      </c>
      <c r="F464" s="85" t="s">
        <v>19</v>
      </c>
      <c r="G464" s="27"/>
      <c r="H464"/>
      <c r="I464"/>
      <c r="J464"/>
      <c r="K464"/>
    </row>
    <row r="465" spans="2:11" ht="15">
      <c r="B465" s="90">
        <v>44439.561006944445</v>
      </c>
      <c r="C465" s="92">
        <v>124</v>
      </c>
      <c r="D465" s="113">
        <v>15.43</v>
      </c>
      <c r="E465" s="93">
        <v>1913.32</v>
      </c>
      <c r="F465" s="85" t="s">
        <v>19</v>
      </c>
      <c r="G465" s="27"/>
      <c r="H465"/>
      <c r="I465"/>
      <c r="J465"/>
      <c r="K465"/>
    </row>
    <row r="466" spans="2:11" ht="15">
      <c r="B466" s="90">
        <v>44439.564618055556</v>
      </c>
      <c r="C466" s="92">
        <v>505</v>
      </c>
      <c r="D466" s="113">
        <v>15.43</v>
      </c>
      <c r="E466" s="93">
        <v>7792.15</v>
      </c>
      <c r="F466" s="85" t="s">
        <v>19</v>
      </c>
      <c r="G466" s="27"/>
      <c r="H466"/>
      <c r="I466"/>
      <c r="J466"/>
      <c r="K466"/>
    </row>
    <row r="467" spans="2:11" ht="15">
      <c r="B467" s="90">
        <v>44439.564618055556</v>
      </c>
      <c r="C467" s="92">
        <v>47</v>
      </c>
      <c r="D467" s="113">
        <v>15.43</v>
      </c>
      <c r="E467" s="93">
        <v>725.21</v>
      </c>
      <c r="F467" s="85" t="s">
        <v>19</v>
      </c>
      <c r="G467" s="27"/>
      <c r="H467"/>
      <c r="I467"/>
      <c r="J467"/>
      <c r="K467"/>
    </row>
    <row r="468" spans="2:11" ht="15">
      <c r="B468" s="90">
        <v>44439.564618055556</v>
      </c>
      <c r="C468" s="92">
        <v>2</v>
      </c>
      <c r="D468" s="113">
        <v>15.435</v>
      </c>
      <c r="E468" s="93">
        <v>30.87</v>
      </c>
      <c r="F468" s="85" t="s">
        <v>19</v>
      </c>
      <c r="G468" s="27"/>
      <c r="H468"/>
      <c r="I468"/>
      <c r="J468"/>
      <c r="K468"/>
    </row>
    <row r="469" spans="2:11" ht="15">
      <c r="B469" s="90">
        <v>44439.564618055556</v>
      </c>
      <c r="C469" s="92">
        <v>29</v>
      </c>
      <c r="D469" s="113">
        <v>15.435</v>
      </c>
      <c r="E469" s="93">
        <v>447.61500000000001</v>
      </c>
      <c r="F469" s="85" t="s">
        <v>19</v>
      </c>
      <c r="G469" s="27"/>
      <c r="H469"/>
      <c r="I469"/>
      <c r="J469"/>
      <c r="K469"/>
    </row>
    <row r="470" spans="2:11" ht="15">
      <c r="B470" s="90">
        <v>44439.564618055556</v>
      </c>
      <c r="C470" s="92">
        <v>127</v>
      </c>
      <c r="D470" s="113">
        <v>15.435</v>
      </c>
      <c r="E470" s="93">
        <v>1960.2450000000001</v>
      </c>
      <c r="F470" s="85" t="s">
        <v>19</v>
      </c>
      <c r="G470" s="27"/>
      <c r="H470"/>
      <c r="I470"/>
      <c r="J470"/>
      <c r="K470"/>
    </row>
    <row r="471" spans="2:11" ht="15">
      <c r="B471" s="90">
        <v>44439.567060185182</v>
      </c>
      <c r="C471" s="92">
        <v>69</v>
      </c>
      <c r="D471" s="113">
        <v>15.42</v>
      </c>
      <c r="E471" s="93">
        <v>1063.98</v>
      </c>
      <c r="F471" s="85" t="s">
        <v>19</v>
      </c>
      <c r="G471" s="27"/>
      <c r="H471"/>
      <c r="I471"/>
      <c r="J471"/>
      <c r="K471"/>
    </row>
    <row r="472" spans="2:11" ht="15">
      <c r="B472" s="90">
        <v>44439.567060185182</v>
      </c>
      <c r="C472" s="92">
        <v>98</v>
      </c>
      <c r="D472" s="113">
        <v>15.42</v>
      </c>
      <c r="E472" s="93">
        <v>1511.16</v>
      </c>
      <c r="F472" s="85" t="s">
        <v>19</v>
      </c>
      <c r="G472" s="27"/>
      <c r="H472"/>
      <c r="I472"/>
      <c r="J472"/>
      <c r="K472"/>
    </row>
    <row r="473" spans="2:11" ht="15">
      <c r="B473" s="90">
        <v>44439.567499999997</v>
      </c>
      <c r="C473" s="92">
        <v>327</v>
      </c>
      <c r="D473" s="113">
        <v>15.42</v>
      </c>
      <c r="E473" s="93">
        <v>5042.34</v>
      </c>
      <c r="F473" s="85" t="s">
        <v>19</v>
      </c>
      <c r="G473" s="27"/>
      <c r="H473"/>
      <c r="I473"/>
      <c r="J473"/>
      <c r="K473"/>
    </row>
    <row r="474" spans="2:11" ht="15">
      <c r="B474" s="90">
        <v>44439.567499999997</v>
      </c>
      <c r="C474" s="92">
        <v>145</v>
      </c>
      <c r="D474" s="113">
        <v>15.42</v>
      </c>
      <c r="E474" s="93">
        <v>2235.9</v>
      </c>
      <c r="F474" s="85" t="s">
        <v>19</v>
      </c>
      <c r="G474" s="27"/>
      <c r="H474"/>
      <c r="I474"/>
      <c r="J474"/>
      <c r="K474"/>
    </row>
    <row r="475" spans="2:11" ht="15">
      <c r="B475" s="90">
        <v>44439.567499999997</v>
      </c>
      <c r="C475" s="92">
        <v>19</v>
      </c>
      <c r="D475" s="113">
        <v>15.42</v>
      </c>
      <c r="E475" s="93">
        <v>292.98</v>
      </c>
      <c r="F475" s="85" t="s">
        <v>19</v>
      </c>
      <c r="G475" s="27"/>
      <c r="H475"/>
      <c r="I475"/>
      <c r="J475"/>
      <c r="K475"/>
    </row>
    <row r="476" spans="2:11" ht="15">
      <c r="B476" s="90">
        <v>44439.567777777775</v>
      </c>
      <c r="C476" s="92">
        <v>407</v>
      </c>
      <c r="D476" s="113">
        <v>15.414999999999999</v>
      </c>
      <c r="E476" s="93">
        <v>6273.9049999999997</v>
      </c>
      <c r="F476" s="85" t="s">
        <v>18</v>
      </c>
      <c r="G476" s="27"/>
      <c r="H476"/>
      <c r="I476"/>
      <c r="J476"/>
      <c r="K476"/>
    </row>
    <row r="477" spans="2:11" ht="15">
      <c r="B477" s="90">
        <v>44439.570486111108</v>
      </c>
      <c r="C477" s="92">
        <v>408</v>
      </c>
      <c r="D477" s="113">
        <v>15.42</v>
      </c>
      <c r="E477" s="93">
        <v>6291.36</v>
      </c>
      <c r="F477" s="85" t="s">
        <v>18</v>
      </c>
      <c r="G477" s="27"/>
      <c r="H477"/>
      <c r="I477"/>
      <c r="J477"/>
      <c r="K477"/>
    </row>
    <row r="478" spans="2:11" ht="15">
      <c r="B478" s="90">
        <v>44439.570486111108</v>
      </c>
      <c r="C478" s="92">
        <v>412</v>
      </c>
      <c r="D478" s="113">
        <v>15.42</v>
      </c>
      <c r="E478" s="93">
        <v>6353.04</v>
      </c>
      <c r="F478" s="85" t="s">
        <v>18</v>
      </c>
      <c r="G478" s="27"/>
      <c r="H478"/>
      <c r="I478"/>
      <c r="J478"/>
      <c r="K478"/>
    </row>
    <row r="479" spans="2:11" ht="15">
      <c r="B479" s="90">
        <v>44439.570486111108</v>
      </c>
      <c r="C479" s="92">
        <v>422</v>
      </c>
      <c r="D479" s="113">
        <v>15.42</v>
      </c>
      <c r="E479" s="93">
        <v>6507.24</v>
      </c>
      <c r="F479" s="85" t="s">
        <v>18</v>
      </c>
      <c r="G479" s="27"/>
      <c r="H479"/>
      <c r="I479"/>
      <c r="J479"/>
      <c r="K479"/>
    </row>
    <row r="480" spans="2:11" ht="15">
      <c r="B480" s="90">
        <v>44439.570486111108</v>
      </c>
      <c r="C480" s="92">
        <v>411</v>
      </c>
      <c r="D480" s="113">
        <v>15.42</v>
      </c>
      <c r="E480" s="93">
        <v>6337.62</v>
      </c>
      <c r="F480" s="85" t="s">
        <v>18</v>
      </c>
      <c r="G480" s="27"/>
      <c r="H480"/>
      <c r="I480"/>
      <c r="J480"/>
      <c r="K480"/>
    </row>
    <row r="481" spans="2:11" ht="15">
      <c r="B481" s="90">
        <v>44439.570509259262</v>
      </c>
      <c r="C481" s="92">
        <v>442</v>
      </c>
      <c r="D481" s="113">
        <v>15.414999999999999</v>
      </c>
      <c r="E481" s="93">
        <v>6813.4299999999994</v>
      </c>
      <c r="F481" s="85" t="s">
        <v>18</v>
      </c>
      <c r="G481" s="27"/>
      <c r="H481"/>
      <c r="I481"/>
      <c r="J481"/>
      <c r="K481"/>
    </row>
    <row r="482" spans="2:11" ht="15">
      <c r="B482" s="90">
        <v>44439.571608796294</v>
      </c>
      <c r="C482" s="92">
        <v>325</v>
      </c>
      <c r="D482" s="113">
        <v>15.41</v>
      </c>
      <c r="E482" s="93">
        <v>5008.25</v>
      </c>
      <c r="F482" s="85" t="s">
        <v>18</v>
      </c>
      <c r="G482" s="27"/>
      <c r="H482"/>
      <c r="I482"/>
      <c r="J482"/>
      <c r="K482"/>
    </row>
    <row r="483" spans="2:11" ht="15">
      <c r="B483" s="90">
        <v>44439.573287037034</v>
      </c>
      <c r="C483" s="92">
        <v>398</v>
      </c>
      <c r="D483" s="113">
        <v>15.41</v>
      </c>
      <c r="E483" s="93">
        <v>6133.18</v>
      </c>
      <c r="F483" s="85" t="s">
        <v>18</v>
      </c>
      <c r="G483" s="27"/>
      <c r="H483"/>
      <c r="I483"/>
      <c r="J483"/>
      <c r="K483"/>
    </row>
    <row r="484" spans="2:11" ht="15">
      <c r="B484" s="90">
        <v>44439.574537037035</v>
      </c>
      <c r="C484" s="92">
        <v>449</v>
      </c>
      <c r="D484" s="113">
        <v>15.414999999999999</v>
      </c>
      <c r="E484" s="93">
        <v>6921.335</v>
      </c>
      <c r="F484" s="85" t="s">
        <v>18</v>
      </c>
      <c r="G484" s="27"/>
      <c r="H484"/>
      <c r="I484"/>
      <c r="J484"/>
      <c r="K484"/>
    </row>
    <row r="485" spans="2:11" ht="15">
      <c r="B485" s="90">
        <v>44439.574537037035</v>
      </c>
      <c r="C485" s="92">
        <v>429</v>
      </c>
      <c r="D485" s="113">
        <v>15.414999999999999</v>
      </c>
      <c r="E485" s="93">
        <v>6613.0349999999999</v>
      </c>
      <c r="F485" s="85" t="s">
        <v>18</v>
      </c>
      <c r="G485" s="27"/>
      <c r="H485"/>
      <c r="I485"/>
      <c r="J485"/>
      <c r="K485"/>
    </row>
    <row r="486" spans="2:11" ht="15">
      <c r="B486" s="90">
        <v>44439.575370370374</v>
      </c>
      <c r="C486" s="92">
        <v>461</v>
      </c>
      <c r="D486" s="113">
        <v>15.41</v>
      </c>
      <c r="E486" s="93">
        <v>7104.01</v>
      </c>
      <c r="F486" s="85" t="s">
        <v>18</v>
      </c>
      <c r="G486" s="27"/>
      <c r="H486"/>
      <c r="I486"/>
      <c r="J486"/>
      <c r="K486"/>
    </row>
    <row r="487" spans="2:11" ht="15">
      <c r="B487" s="90">
        <v>44439.575370370374</v>
      </c>
      <c r="C487" s="92">
        <v>166</v>
      </c>
      <c r="D487" s="113">
        <v>15.41</v>
      </c>
      <c r="E487" s="93">
        <v>2558.06</v>
      </c>
      <c r="F487" s="85" t="s">
        <v>19</v>
      </c>
      <c r="G487" s="27"/>
      <c r="H487"/>
      <c r="I487"/>
      <c r="J487"/>
      <c r="K487"/>
    </row>
    <row r="488" spans="2:11" ht="15">
      <c r="B488" s="90">
        <v>44439.57707175926</v>
      </c>
      <c r="C488" s="92">
        <v>8</v>
      </c>
      <c r="D488" s="113">
        <v>15.414999999999999</v>
      </c>
      <c r="E488" s="93">
        <v>123.32</v>
      </c>
      <c r="F488" s="85" t="s">
        <v>19</v>
      </c>
      <c r="G488" s="27"/>
      <c r="H488"/>
      <c r="I488"/>
      <c r="J488"/>
      <c r="K488"/>
    </row>
    <row r="489" spans="2:11" ht="15">
      <c r="B489" s="90">
        <v>44439.57707175926</v>
      </c>
      <c r="C489" s="92">
        <v>167</v>
      </c>
      <c r="D489" s="113">
        <v>15.414999999999999</v>
      </c>
      <c r="E489" s="93">
        <v>2574.3049999999998</v>
      </c>
      <c r="F489" s="85" t="s">
        <v>19</v>
      </c>
      <c r="G489" s="27"/>
      <c r="H489"/>
      <c r="I489"/>
      <c r="J489"/>
      <c r="K489"/>
    </row>
    <row r="490" spans="2:11" ht="15">
      <c r="B490" s="90">
        <v>44439.57707175926</v>
      </c>
      <c r="C490" s="92">
        <v>46</v>
      </c>
      <c r="D490" s="113">
        <v>15.414999999999999</v>
      </c>
      <c r="E490" s="93">
        <v>709.08999999999992</v>
      </c>
      <c r="F490" s="85" t="s">
        <v>19</v>
      </c>
      <c r="G490" s="27"/>
      <c r="H490"/>
      <c r="I490"/>
      <c r="J490"/>
      <c r="K490"/>
    </row>
    <row r="491" spans="2:11" ht="15">
      <c r="B491" s="90">
        <v>44439.577268518522</v>
      </c>
      <c r="C491" s="92">
        <v>6</v>
      </c>
      <c r="D491" s="113">
        <v>15.414999999999999</v>
      </c>
      <c r="E491" s="93">
        <v>92.49</v>
      </c>
      <c r="F491" s="85" t="s">
        <v>19</v>
      </c>
      <c r="G491" s="27"/>
      <c r="H491"/>
      <c r="I491"/>
      <c r="J491"/>
      <c r="K491"/>
    </row>
    <row r="492" spans="2:11" ht="15">
      <c r="B492" s="90">
        <v>44439.577326388891</v>
      </c>
      <c r="C492" s="92">
        <v>24</v>
      </c>
      <c r="D492" s="113">
        <v>15.414999999999999</v>
      </c>
      <c r="E492" s="93">
        <v>369.96</v>
      </c>
      <c r="F492" s="85" t="s">
        <v>19</v>
      </c>
      <c r="G492" s="27"/>
      <c r="H492"/>
      <c r="I492"/>
      <c r="J492"/>
      <c r="K492"/>
    </row>
    <row r="493" spans="2:11" ht="15">
      <c r="B493" s="90">
        <v>44439.577337962961</v>
      </c>
      <c r="C493" s="92">
        <v>2</v>
      </c>
      <c r="D493" s="113">
        <v>15.414999999999999</v>
      </c>
      <c r="E493" s="93">
        <v>30.83</v>
      </c>
      <c r="F493" s="85" t="s">
        <v>19</v>
      </c>
      <c r="G493" s="27"/>
      <c r="H493"/>
      <c r="I493"/>
      <c r="J493"/>
      <c r="K493"/>
    </row>
    <row r="494" spans="2:11" ht="15">
      <c r="B494" s="90">
        <v>44439.580706018518</v>
      </c>
      <c r="C494" s="92">
        <v>4</v>
      </c>
      <c r="D494" s="113">
        <v>15.425000000000001</v>
      </c>
      <c r="E494" s="93">
        <v>61.7</v>
      </c>
      <c r="F494" s="85" t="s">
        <v>19</v>
      </c>
      <c r="G494" s="27"/>
      <c r="H494"/>
      <c r="I494"/>
      <c r="J494"/>
      <c r="K494"/>
    </row>
    <row r="495" spans="2:11" ht="15">
      <c r="B495" s="90">
        <v>44439.580717592595</v>
      </c>
      <c r="C495" s="92">
        <v>299</v>
      </c>
      <c r="D495" s="113">
        <v>15.425000000000001</v>
      </c>
      <c r="E495" s="93">
        <v>4612.0749999999998</v>
      </c>
      <c r="F495" s="85" t="s">
        <v>19</v>
      </c>
      <c r="G495" s="27"/>
      <c r="H495"/>
      <c r="I495"/>
      <c r="J495"/>
      <c r="K495"/>
    </row>
    <row r="496" spans="2:11" ht="15">
      <c r="B496" s="90">
        <v>44439.580717592595</v>
      </c>
      <c r="C496" s="92">
        <v>14</v>
      </c>
      <c r="D496" s="113">
        <v>15.425000000000001</v>
      </c>
      <c r="E496" s="93">
        <v>215.95000000000002</v>
      </c>
      <c r="F496" s="85" t="s">
        <v>19</v>
      </c>
      <c r="G496" s="27"/>
      <c r="H496"/>
      <c r="I496"/>
      <c r="J496"/>
      <c r="K496"/>
    </row>
    <row r="497" spans="2:11" ht="15">
      <c r="B497" s="90">
        <v>44439.580717592595</v>
      </c>
      <c r="C497" s="92">
        <v>600</v>
      </c>
      <c r="D497" s="113">
        <v>15.425000000000001</v>
      </c>
      <c r="E497" s="93">
        <v>9255</v>
      </c>
      <c r="F497" s="85" t="s">
        <v>19</v>
      </c>
      <c r="G497" s="27"/>
      <c r="H497"/>
      <c r="I497"/>
      <c r="J497"/>
      <c r="K497"/>
    </row>
    <row r="498" spans="2:11" ht="15">
      <c r="B498" s="90">
        <v>44439.580717592595</v>
      </c>
      <c r="C498" s="92">
        <v>9</v>
      </c>
      <c r="D498" s="113">
        <v>15.425000000000001</v>
      </c>
      <c r="E498" s="93">
        <v>138.82500000000002</v>
      </c>
      <c r="F498" s="85" t="s">
        <v>19</v>
      </c>
      <c r="G498" s="27"/>
      <c r="H498"/>
      <c r="I498"/>
      <c r="J498"/>
      <c r="K498"/>
    </row>
    <row r="499" spans="2:11" ht="15">
      <c r="B499" s="90">
        <v>44439.580810185187</v>
      </c>
      <c r="C499" s="92">
        <v>500</v>
      </c>
      <c r="D499" s="113">
        <v>15.414999999999999</v>
      </c>
      <c r="E499" s="93">
        <v>7707.5</v>
      </c>
      <c r="F499" s="85" t="s">
        <v>18</v>
      </c>
      <c r="G499" s="27"/>
      <c r="H499"/>
      <c r="I499"/>
      <c r="J499"/>
      <c r="K499"/>
    </row>
    <row r="500" spans="2:11" ht="15">
      <c r="B500" s="90">
        <v>44439.580810185187</v>
      </c>
      <c r="C500" s="92">
        <v>84</v>
      </c>
      <c r="D500" s="113">
        <v>15.414999999999999</v>
      </c>
      <c r="E500" s="93">
        <v>1294.8599999999999</v>
      </c>
      <c r="F500" s="85" t="s">
        <v>18</v>
      </c>
      <c r="G500" s="27"/>
      <c r="H500"/>
      <c r="I500"/>
      <c r="J500"/>
      <c r="K500"/>
    </row>
    <row r="501" spans="2:11" ht="15">
      <c r="B501" s="90">
        <v>44439.580810185187</v>
      </c>
      <c r="C501" s="92">
        <v>76</v>
      </c>
      <c r="D501" s="113">
        <v>15.414999999999999</v>
      </c>
      <c r="E501" s="93">
        <v>1171.54</v>
      </c>
      <c r="F501" s="85" t="s">
        <v>18</v>
      </c>
      <c r="G501" s="27"/>
      <c r="H501"/>
      <c r="I501"/>
      <c r="J501"/>
      <c r="K501"/>
    </row>
    <row r="502" spans="2:11" ht="15">
      <c r="B502" s="90">
        <v>44439.580810185187</v>
      </c>
      <c r="C502" s="92">
        <v>340</v>
      </c>
      <c r="D502" s="113">
        <v>15.414999999999999</v>
      </c>
      <c r="E502" s="93">
        <v>5241.0999999999995</v>
      </c>
      <c r="F502" s="85" t="s">
        <v>18</v>
      </c>
      <c r="G502" s="27"/>
      <c r="H502"/>
      <c r="I502"/>
      <c r="J502"/>
      <c r="K502"/>
    </row>
    <row r="503" spans="2:11" ht="15">
      <c r="B503" s="90">
        <v>44439.580810185187</v>
      </c>
      <c r="C503" s="92">
        <v>40</v>
      </c>
      <c r="D503" s="113">
        <v>15.414999999999999</v>
      </c>
      <c r="E503" s="93">
        <v>616.59999999999991</v>
      </c>
      <c r="F503" s="85" t="s">
        <v>18</v>
      </c>
      <c r="G503" s="27"/>
      <c r="H503"/>
      <c r="I503"/>
      <c r="J503"/>
      <c r="K503"/>
    </row>
    <row r="504" spans="2:11" ht="15">
      <c r="B504" s="90">
        <v>44439.580810185187</v>
      </c>
      <c r="C504" s="92">
        <v>418</v>
      </c>
      <c r="D504" s="113">
        <v>15.414999999999999</v>
      </c>
      <c r="E504" s="93">
        <v>6443.4699999999993</v>
      </c>
      <c r="F504" s="85" t="s">
        <v>18</v>
      </c>
      <c r="G504" s="27"/>
      <c r="H504"/>
      <c r="I504"/>
      <c r="J504"/>
      <c r="K504"/>
    </row>
    <row r="505" spans="2:11" ht="15">
      <c r="B505" s="90">
        <v>44439.580810185187</v>
      </c>
      <c r="C505" s="92">
        <v>458</v>
      </c>
      <c r="D505" s="113">
        <v>15.414999999999999</v>
      </c>
      <c r="E505" s="93">
        <v>7060.07</v>
      </c>
      <c r="F505" s="85" t="s">
        <v>18</v>
      </c>
      <c r="G505" s="27"/>
      <c r="H505"/>
      <c r="I505"/>
      <c r="J505"/>
      <c r="K505"/>
    </row>
    <row r="506" spans="2:11" ht="15">
      <c r="B506" s="90">
        <v>44439.580810185187</v>
      </c>
      <c r="C506" s="92">
        <v>458</v>
      </c>
      <c r="D506" s="113">
        <v>15.42</v>
      </c>
      <c r="E506" s="93">
        <v>7062.36</v>
      </c>
      <c r="F506" s="85" t="s">
        <v>18</v>
      </c>
      <c r="G506" s="27"/>
      <c r="H506"/>
      <c r="I506"/>
      <c r="J506"/>
      <c r="K506"/>
    </row>
    <row r="507" spans="2:11" ht="15">
      <c r="B507" s="90">
        <v>44439.580810185187</v>
      </c>
      <c r="C507" s="92">
        <v>460</v>
      </c>
      <c r="D507" s="113">
        <v>15.414999999999999</v>
      </c>
      <c r="E507" s="93">
        <v>7090.9</v>
      </c>
      <c r="F507" s="85" t="s">
        <v>18</v>
      </c>
      <c r="G507" s="27"/>
      <c r="H507"/>
      <c r="I507"/>
      <c r="J507"/>
      <c r="K507"/>
    </row>
    <row r="508" spans="2:11" ht="15">
      <c r="B508" s="90">
        <v>44439.580810185187</v>
      </c>
      <c r="C508" s="92">
        <v>187</v>
      </c>
      <c r="D508" s="113">
        <v>15.414999999999999</v>
      </c>
      <c r="E508" s="93">
        <v>2882.605</v>
      </c>
      <c r="F508" s="85" t="s">
        <v>18</v>
      </c>
      <c r="G508" s="27"/>
      <c r="H508"/>
      <c r="I508"/>
      <c r="J508"/>
      <c r="K508"/>
    </row>
    <row r="509" spans="2:11" ht="15">
      <c r="B509" s="90">
        <v>44439.580810185187</v>
      </c>
      <c r="C509" s="92">
        <v>193</v>
      </c>
      <c r="D509" s="113">
        <v>15.414999999999999</v>
      </c>
      <c r="E509" s="93">
        <v>2975.0949999999998</v>
      </c>
      <c r="F509" s="85" t="s">
        <v>18</v>
      </c>
      <c r="G509" s="27"/>
      <c r="H509"/>
      <c r="I509"/>
      <c r="J509"/>
      <c r="K509"/>
    </row>
    <row r="510" spans="2:11" ht="15">
      <c r="B510" s="90">
        <v>44439.580810185187</v>
      </c>
      <c r="C510" s="92">
        <v>78</v>
      </c>
      <c r="D510" s="113">
        <v>15.414999999999999</v>
      </c>
      <c r="E510" s="93">
        <v>1202.3699999999999</v>
      </c>
      <c r="F510" s="85" t="s">
        <v>18</v>
      </c>
      <c r="G510" s="27"/>
      <c r="H510"/>
      <c r="I510"/>
      <c r="J510"/>
      <c r="K510"/>
    </row>
    <row r="511" spans="2:11" ht="15">
      <c r="B511" s="90">
        <v>44439.580810185187</v>
      </c>
      <c r="C511" s="92">
        <v>42</v>
      </c>
      <c r="D511" s="113">
        <v>15.414999999999999</v>
      </c>
      <c r="E511" s="93">
        <v>647.42999999999995</v>
      </c>
      <c r="F511" s="85" t="s">
        <v>18</v>
      </c>
      <c r="G511" s="27"/>
      <c r="H511"/>
      <c r="I511"/>
      <c r="J511"/>
      <c r="K511"/>
    </row>
    <row r="512" spans="2:11" ht="15">
      <c r="B512" s="90">
        <v>44439.583692129629</v>
      </c>
      <c r="C512" s="92">
        <v>43</v>
      </c>
      <c r="D512" s="113">
        <v>15.404999999999999</v>
      </c>
      <c r="E512" s="93">
        <v>662.41499999999996</v>
      </c>
      <c r="F512" s="85" t="s">
        <v>18</v>
      </c>
      <c r="G512" s="27"/>
      <c r="H512"/>
      <c r="I512"/>
      <c r="J512"/>
      <c r="K512"/>
    </row>
    <row r="513" spans="2:11" ht="15">
      <c r="B513" s="90">
        <v>44439.583692129629</v>
      </c>
      <c r="C513" s="92">
        <v>360</v>
      </c>
      <c r="D513" s="113">
        <v>15.404999999999999</v>
      </c>
      <c r="E513" s="93">
        <v>5545.8</v>
      </c>
      <c r="F513" s="85" t="s">
        <v>18</v>
      </c>
      <c r="G513" s="27"/>
      <c r="H513"/>
      <c r="I513"/>
      <c r="J513"/>
      <c r="K513"/>
    </row>
    <row r="514" spans="2:11" ht="15">
      <c r="B514" s="90">
        <v>44439.583692129629</v>
      </c>
      <c r="C514" s="92">
        <v>254</v>
      </c>
      <c r="D514" s="113">
        <v>15.404999999999999</v>
      </c>
      <c r="E514" s="93">
        <v>3912.87</v>
      </c>
      <c r="F514" s="85" t="s">
        <v>19</v>
      </c>
      <c r="G514" s="27"/>
      <c r="H514"/>
      <c r="I514"/>
      <c r="J514"/>
      <c r="K514"/>
    </row>
    <row r="515" spans="2:11" ht="15">
      <c r="B515" s="90">
        <v>44439.583692129629</v>
      </c>
      <c r="C515" s="92">
        <v>115</v>
      </c>
      <c r="D515" s="113">
        <v>15.404999999999999</v>
      </c>
      <c r="E515" s="93">
        <v>1771.5749999999998</v>
      </c>
      <c r="F515" s="85" t="s">
        <v>19</v>
      </c>
      <c r="G515" s="27"/>
      <c r="H515"/>
      <c r="I515"/>
      <c r="J515"/>
      <c r="K515"/>
    </row>
    <row r="516" spans="2:11" ht="15">
      <c r="B516" s="90">
        <v>44439.583692129629</v>
      </c>
      <c r="C516" s="92">
        <v>295</v>
      </c>
      <c r="D516" s="113">
        <v>15.404999999999999</v>
      </c>
      <c r="E516" s="93">
        <v>4544.4749999999995</v>
      </c>
      <c r="F516" s="85" t="s">
        <v>19</v>
      </c>
      <c r="G516" s="27"/>
      <c r="H516"/>
      <c r="I516"/>
      <c r="J516"/>
      <c r="K516"/>
    </row>
    <row r="517" spans="2:11" ht="15">
      <c r="B517" s="90">
        <v>44439.583703703705</v>
      </c>
      <c r="C517" s="92">
        <v>286</v>
      </c>
      <c r="D517" s="113">
        <v>15.4</v>
      </c>
      <c r="E517" s="93">
        <v>4404.4000000000005</v>
      </c>
      <c r="F517" s="85" t="s">
        <v>18</v>
      </c>
      <c r="G517" s="27"/>
      <c r="H517"/>
      <c r="I517"/>
      <c r="J517"/>
      <c r="K517"/>
    </row>
    <row r="518" spans="2:11" ht="15">
      <c r="B518" s="90">
        <v>44439.583703703705</v>
      </c>
      <c r="C518" s="92">
        <v>89</v>
      </c>
      <c r="D518" s="113">
        <v>15.4</v>
      </c>
      <c r="E518" s="93">
        <v>1370.6000000000001</v>
      </c>
      <c r="F518" s="85" t="s">
        <v>18</v>
      </c>
      <c r="G518" s="27"/>
      <c r="H518"/>
      <c r="I518"/>
      <c r="J518"/>
      <c r="K518"/>
    </row>
    <row r="519" spans="2:11" ht="15">
      <c r="B519" s="90">
        <v>44439.583703703705</v>
      </c>
      <c r="C519" s="92">
        <v>45</v>
      </c>
      <c r="D519" s="113">
        <v>15.4</v>
      </c>
      <c r="E519" s="93">
        <v>693</v>
      </c>
      <c r="F519" s="85" t="s">
        <v>18</v>
      </c>
      <c r="G519" s="27"/>
      <c r="H519"/>
      <c r="I519"/>
      <c r="J519"/>
      <c r="K519"/>
    </row>
    <row r="520" spans="2:11" ht="15">
      <c r="B520" s="90">
        <v>44439.583703703705</v>
      </c>
      <c r="C520" s="92">
        <v>118</v>
      </c>
      <c r="D520" s="113">
        <v>15.4</v>
      </c>
      <c r="E520" s="93">
        <v>1817.2</v>
      </c>
      <c r="F520" s="85" t="s">
        <v>18</v>
      </c>
      <c r="G520" s="27"/>
      <c r="H520"/>
      <c r="I520"/>
      <c r="J520"/>
      <c r="K520"/>
    </row>
    <row r="521" spans="2:11" ht="15">
      <c r="B521" s="90">
        <v>44439.583703703705</v>
      </c>
      <c r="C521" s="92">
        <v>410</v>
      </c>
      <c r="D521" s="113">
        <v>15.4</v>
      </c>
      <c r="E521" s="93">
        <v>6314</v>
      </c>
      <c r="F521" s="85" t="s">
        <v>18</v>
      </c>
      <c r="G521" s="27"/>
      <c r="H521"/>
      <c r="I521"/>
      <c r="J521"/>
      <c r="K521"/>
    </row>
    <row r="522" spans="2:11" ht="15">
      <c r="B522" s="90">
        <v>44439.583703703705</v>
      </c>
      <c r="C522" s="92">
        <v>308</v>
      </c>
      <c r="D522" s="113">
        <v>15.4</v>
      </c>
      <c r="E522" s="93">
        <v>4743.2</v>
      </c>
      <c r="F522" s="85" t="s">
        <v>18</v>
      </c>
      <c r="G522" s="27"/>
      <c r="H522"/>
      <c r="I522"/>
      <c r="J522"/>
      <c r="K522"/>
    </row>
    <row r="523" spans="2:11" ht="15">
      <c r="B523" s="90">
        <v>44439.584409722222</v>
      </c>
      <c r="C523" s="92">
        <v>18</v>
      </c>
      <c r="D523" s="113">
        <v>15.39</v>
      </c>
      <c r="E523" s="93">
        <v>277.02</v>
      </c>
      <c r="F523" s="85" t="s">
        <v>18</v>
      </c>
      <c r="G523" s="27"/>
      <c r="H523"/>
      <c r="I523"/>
      <c r="J523"/>
      <c r="K523"/>
    </row>
    <row r="524" spans="2:11" ht="15">
      <c r="B524" s="90">
        <v>44439.584409722222</v>
      </c>
      <c r="C524" s="92">
        <v>410</v>
      </c>
      <c r="D524" s="113">
        <v>15.39</v>
      </c>
      <c r="E524" s="93">
        <v>6309.9000000000005</v>
      </c>
      <c r="F524" s="85" t="s">
        <v>18</v>
      </c>
      <c r="G524" s="27"/>
      <c r="H524"/>
      <c r="I524"/>
      <c r="J524"/>
      <c r="K524"/>
    </row>
    <row r="525" spans="2:11" ht="15">
      <c r="B525" s="90">
        <v>44439.584409722222</v>
      </c>
      <c r="C525" s="92">
        <v>25</v>
      </c>
      <c r="D525" s="113">
        <v>15.39</v>
      </c>
      <c r="E525" s="93">
        <v>384.75</v>
      </c>
      <c r="F525" s="85" t="s">
        <v>18</v>
      </c>
      <c r="G525" s="27"/>
      <c r="H525"/>
      <c r="I525"/>
      <c r="J525"/>
      <c r="K525"/>
    </row>
    <row r="526" spans="2:11" ht="15">
      <c r="B526" s="90">
        <v>44439.590775462966</v>
      </c>
      <c r="C526" s="92">
        <v>406</v>
      </c>
      <c r="D526" s="113">
        <v>15.425000000000001</v>
      </c>
      <c r="E526" s="93">
        <v>6262.55</v>
      </c>
      <c r="F526" s="85" t="s">
        <v>18</v>
      </c>
      <c r="G526" s="27"/>
      <c r="H526"/>
      <c r="I526"/>
      <c r="J526"/>
      <c r="K526"/>
    </row>
    <row r="527" spans="2:11" ht="15">
      <c r="B527" s="90">
        <v>44439.590775462966</v>
      </c>
      <c r="C527" s="92">
        <v>33</v>
      </c>
      <c r="D527" s="113">
        <v>15.425000000000001</v>
      </c>
      <c r="E527" s="93">
        <v>509.02500000000003</v>
      </c>
      <c r="F527" s="85" t="s">
        <v>19</v>
      </c>
      <c r="G527" s="27"/>
      <c r="H527"/>
      <c r="I527"/>
      <c r="J527"/>
      <c r="K527"/>
    </row>
    <row r="528" spans="2:11" ht="15">
      <c r="B528" s="90">
        <v>44439.590775462966</v>
      </c>
      <c r="C528" s="92">
        <v>600</v>
      </c>
      <c r="D528" s="113">
        <v>15.425000000000001</v>
      </c>
      <c r="E528" s="93">
        <v>9255</v>
      </c>
      <c r="F528" s="85" t="s">
        <v>19</v>
      </c>
      <c r="G528" s="27"/>
      <c r="H528"/>
      <c r="I528"/>
      <c r="J528"/>
      <c r="K528"/>
    </row>
    <row r="529" spans="2:11" ht="15">
      <c r="B529" s="90">
        <v>44439.591956018521</v>
      </c>
      <c r="C529" s="92">
        <v>421</v>
      </c>
      <c r="D529" s="113">
        <v>15.414999999999999</v>
      </c>
      <c r="E529" s="93">
        <v>6489.7149999999992</v>
      </c>
      <c r="F529" s="85" t="s">
        <v>18</v>
      </c>
      <c r="G529" s="27"/>
      <c r="H529"/>
      <c r="I529"/>
      <c r="J529"/>
      <c r="K529"/>
    </row>
    <row r="530" spans="2:11" ht="15">
      <c r="B530" s="90">
        <v>44439.591956018521</v>
      </c>
      <c r="C530" s="92">
        <v>438</v>
      </c>
      <c r="D530" s="113">
        <v>15.414999999999999</v>
      </c>
      <c r="E530" s="93">
        <v>6751.7699999999995</v>
      </c>
      <c r="F530" s="85" t="s">
        <v>18</v>
      </c>
      <c r="G530" s="27"/>
      <c r="H530"/>
      <c r="I530"/>
      <c r="J530"/>
      <c r="K530"/>
    </row>
    <row r="531" spans="2:11" ht="15">
      <c r="B531" s="90">
        <v>44439.595613425925</v>
      </c>
      <c r="C531" s="92">
        <v>321</v>
      </c>
      <c r="D531" s="113">
        <v>15.41</v>
      </c>
      <c r="E531" s="93">
        <v>4946.6099999999997</v>
      </c>
      <c r="F531" s="85" t="s">
        <v>18</v>
      </c>
      <c r="G531" s="27"/>
      <c r="H531"/>
      <c r="I531"/>
      <c r="J531"/>
      <c r="K531"/>
    </row>
    <row r="532" spans="2:11" ht="15">
      <c r="B532" s="90">
        <v>44439.595613425925</v>
      </c>
      <c r="C532" s="92">
        <v>410</v>
      </c>
      <c r="D532" s="113">
        <v>15.41</v>
      </c>
      <c r="E532" s="93">
        <v>6318.1</v>
      </c>
      <c r="F532" s="85" t="s">
        <v>18</v>
      </c>
      <c r="G532" s="27"/>
      <c r="H532"/>
      <c r="I532"/>
      <c r="J532"/>
      <c r="K532"/>
    </row>
    <row r="533" spans="2:11" ht="15">
      <c r="B533" s="90">
        <v>44439.595613425925</v>
      </c>
      <c r="C533" s="92">
        <v>407</v>
      </c>
      <c r="D533" s="113">
        <v>15.41</v>
      </c>
      <c r="E533" s="93">
        <v>6271.87</v>
      </c>
      <c r="F533" s="85" t="s">
        <v>18</v>
      </c>
      <c r="G533" s="27"/>
      <c r="H533"/>
      <c r="I533"/>
      <c r="J533"/>
      <c r="K533"/>
    </row>
    <row r="534" spans="2:11" ht="15">
      <c r="B534" s="90">
        <v>44439.595613425925</v>
      </c>
      <c r="C534" s="92">
        <v>402</v>
      </c>
      <c r="D534" s="113">
        <v>15.41</v>
      </c>
      <c r="E534" s="93">
        <v>6194.82</v>
      </c>
      <c r="F534" s="85" t="s">
        <v>18</v>
      </c>
      <c r="G534" s="27"/>
      <c r="H534"/>
      <c r="I534"/>
      <c r="J534"/>
      <c r="K534"/>
    </row>
    <row r="535" spans="2:11" ht="15">
      <c r="B535" s="90">
        <v>44439.595613425925</v>
      </c>
      <c r="C535" s="92">
        <v>79</v>
      </c>
      <c r="D535" s="113">
        <v>15.41</v>
      </c>
      <c r="E535" s="93">
        <v>1217.3900000000001</v>
      </c>
      <c r="F535" s="85" t="s">
        <v>18</v>
      </c>
      <c r="G535" s="27"/>
      <c r="H535"/>
      <c r="I535"/>
      <c r="J535"/>
      <c r="K535"/>
    </row>
    <row r="536" spans="2:11" ht="15">
      <c r="B536" s="90">
        <v>44439.595613425925</v>
      </c>
      <c r="C536" s="92">
        <v>423</v>
      </c>
      <c r="D536" s="113">
        <v>15.414999999999999</v>
      </c>
      <c r="E536" s="93">
        <v>6520.5450000000001</v>
      </c>
      <c r="F536" s="85" t="s">
        <v>18</v>
      </c>
      <c r="G536" s="27"/>
      <c r="H536"/>
      <c r="I536"/>
      <c r="J536"/>
      <c r="K536"/>
    </row>
    <row r="537" spans="2:11" ht="15">
      <c r="B537" s="90">
        <v>44439.595613425925</v>
      </c>
      <c r="C537" s="92">
        <v>276</v>
      </c>
      <c r="D537" s="113">
        <v>15.414999999999999</v>
      </c>
      <c r="E537" s="93">
        <v>4254.54</v>
      </c>
      <c r="F537" s="85" t="s">
        <v>18</v>
      </c>
      <c r="G537" s="27"/>
      <c r="H537"/>
      <c r="I537"/>
      <c r="J537"/>
      <c r="K537"/>
    </row>
    <row r="538" spans="2:11" ht="15">
      <c r="B538" s="90">
        <v>44439.595613425925</v>
      </c>
      <c r="C538" s="92">
        <v>394</v>
      </c>
      <c r="D538" s="113">
        <v>15.414999999999999</v>
      </c>
      <c r="E538" s="93">
        <v>6073.5099999999993</v>
      </c>
      <c r="F538" s="85" t="s">
        <v>18</v>
      </c>
      <c r="G538" s="27"/>
      <c r="H538"/>
      <c r="I538"/>
      <c r="J538"/>
      <c r="K538"/>
    </row>
    <row r="539" spans="2:11" ht="15">
      <c r="B539" s="90">
        <v>44439.595613425925</v>
      </c>
      <c r="C539" s="92">
        <v>139</v>
      </c>
      <c r="D539" s="113">
        <v>15.414999999999999</v>
      </c>
      <c r="E539" s="93">
        <v>2142.6849999999999</v>
      </c>
      <c r="F539" s="85" t="s">
        <v>18</v>
      </c>
      <c r="G539" s="27"/>
      <c r="H539"/>
      <c r="I539"/>
      <c r="J539"/>
      <c r="K539"/>
    </row>
    <row r="540" spans="2:11" ht="15">
      <c r="B540" s="90">
        <v>44439.595613425925</v>
      </c>
      <c r="C540" s="92">
        <v>683</v>
      </c>
      <c r="D540" s="113">
        <v>15.414999999999999</v>
      </c>
      <c r="E540" s="93">
        <v>10528.445</v>
      </c>
      <c r="F540" s="85" t="s">
        <v>19</v>
      </c>
      <c r="G540" s="27"/>
      <c r="H540"/>
      <c r="I540"/>
      <c r="J540"/>
      <c r="K540"/>
    </row>
    <row r="541" spans="2:11" ht="15">
      <c r="B541" s="90">
        <v>44439.597581018519</v>
      </c>
      <c r="C541" s="92">
        <v>57</v>
      </c>
      <c r="D541" s="113">
        <v>15.41</v>
      </c>
      <c r="E541" s="93">
        <v>878.37</v>
      </c>
      <c r="F541" s="85" t="s">
        <v>19</v>
      </c>
      <c r="G541" s="27"/>
      <c r="H541"/>
      <c r="I541"/>
      <c r="J541"/>
      <c r="K541"/>
    </row>
    <row r="542" spans="2:11" ht="15">
      <c r="B542" s="90">
        <v>44439.597581018519</v>
      </c>
      <c r="C542" s="92">
        <v>8</v>
      </c>
      <c r="D542" s="113">
        <v>15.41</v>
      </c>
      <c r="E542" s="93">
        <v>123.28</v>
      </c>
      <c r="F542" s="85" t="s">
        <v>19</v>
      </c>
      <c r="G542" s="27"/>
      <c r="H542"/>
      <c r="I542"/>
      <c r="J542"/>
      <c r="K542"/>
    </row>
    <row r="543" spans="2:11" ht="15">
      <c r="B543" s="90">
        <v>44439.599293981482</v>
      </c>
      <c r="C543" s="92">
        <v>12</v>
      </c>
      <c r="D543" s="113">
        <v>15.41</v>
      </c>
      <c r="E543" s="93">
        <v>184.92000000000002</v>
      </c>
      <c r="F543" s="85" t="s">
        <v>19</v>
      </c>
      <c r="G543" s="27"/>
      <c r="H543"/>
      <c r="I543"/>
      <c r="J543"/>
      <c r="K543"/>
    </row>
    <row r="544" spans="2:11" ht="15">
      <c r="B544" s="90">
        <v>44439.599317129629</v>
      </c>
      <c r="C544" s="92">
        <v>525</v>
      </c>
      <c r="D544" s="113">
        <v>15.41</v>
      </c>
      <c r="E544" s="93">
        <v>8090.25</v>
      </c>
      <c r="F544" s="85" t="s">
        <v>19</v>
      </c>
      <c r="G544" s="27"/>
      <c r="H544"/>
      <c r="I544"/>
      <c r="J544"/>
      <c r="K544"/>
    </row>
    <row r="545" spans="2:11" ht="15">
      <c r="B545" s="90">
        <v>44439.599317129629</v>
      </c>
      <c r="C545" s="92">
        <v>66</v>
      </c>
      <c r="D545" s="113">
        <v>15.41</v>
      </c>
      <c r="E545" s="93">
        <v>1017.0600000000001</v>
      </c>
      <c r="F545" s="85" t="s">
        <v>19</v>
      </c>
      <c r="G545" s="27"/>
      <c r="H545"/>
      <c r="I545"/>
      <c r="J545"/>
      <c r="K545"/>
    </row>
    <row r="546" spans="2:11" ht="15">
      <c r="B546" s="90">
        <v>44439.599317129629</v>
      </c>
      <c r="C546" s="92">
        <v>23</v>
      </c>
      <c r="D546" s="113">
        <v>15.41</v>
      </c>
      <c r="E546" s="93">
        <v>354.43</v>
      </c>
      <c r="F546" s="85" t="s">
        <v>19</v>
      </c>
      <c r="G546" s="27"/>
      <c r="H546"/>
      <c r="I546"/>
      <c r="J546"/>
      <c r="K546"/>
    </row>
    <row r="547" spans="2:11" ht="15">
      <c r="B547" s="90">
        <v>44439.602754629632</v>
      </c>
      <c r="C547" s="92">
        <v>466</v>
      </c>
      <c r="D547" s="113">
        <v>15.41</v>
      </c>
      <c r="E547" s="93">
        <v>7181.06</v>
      </c>
      <c r="F547" s="85" t="s">
        <v>18</v>
      </c>
      <c r="G547" s="27"/>
      <c r="H547"/>
      <c r="I547"/>
      <c r="J547"/>
      <c r="K547"/>
    </row>
    <row r="548" spans="2:11" ht="15">
      <c r="B548" s="90">
        <v>44439.602754629632</v>
      </c>
      <c r="C548" s="92">
        <v>902</v>
      </c>
      <c r="D548" s="113">
        <v>15.41</v>
      </c>
      <c r="E548" s="93">
        <v>13899.82</v>
      </c>
      <c r="F548" s="85" t="s">
        <v>18</v>
      </c>
      <c r="G548" s="27"/>
      <c r="H548"/>
      <c r="I548"/>
      <c r="J548"/>
      <c r="K548"/>
    </row>
    <row r="549" spans="2:11" ht="15">
      <c r="B549" s="90">
        <v>44439.602835648147</v>
      </c>
      <c r="C549" s="92">
        <v>568</v>
      </c>
      <c r="D549" s="113">
        <v>15.404999999999999</v>
      </c>
      <c r="E549" s="93">
        <v>8750.0399999999991</v>
      </c>
      <c r="F549" s="85" t="s">
        <v>19</v>
      </c>
      <c r="G549" s="27"/>
      <c r="H549"/>
      <c r="I549"/>
      <c r="J549"/>
      <c r="K549"/>
    </row>
    <row r="550" spans="2:11" ht="15">
      <c r="B550" s="90">
        <v>44439.603067129632</v>
      </c>
      <c r="C550" s="92">
        <v>37</v>
      </c>
      <c r="D550" s="113">
        <v>15.4</v>
      </c>
      <c r="E550" s="93">
        <v>569.80000000000007</v>
      </c>
      <c r="F550" s="85" t="s">
        <v>18</v>
      </c>
      <c r="G550" s="27"/>
      <c r="H550"/>
      <c r="I550"/>
      <c r="J550"/>
      <c r="K550"/>
    </row>
    <row r="551" spans="2:11" ht="15">
      <c r="B551" s="90">
        <v>44439.607152777775</v>
      </c>
      <c r="C551" s="92">
        <v>290</v>
      </c>
      <c r="D551" s="113">
        <v>15.41</v>
      </c>
      <c r="E551" s="93">
        <v>4468.8999999999996</v>
      </c>
      <c r="F551" s="85" t="s">
        <v>18</v>
      </c>
      <c r="G551" s="27"/>
      <c r="H551"/>
      <c r="I551"/>
      <c r="J551"/>
      <c r="K551"/>
    </row>
    <row r="552" spans="2:11" ht="15">
      <c r="B552" s="90">
        <v>44439.607152777775</v>
      </c>
      <c r="C552" s="92">
        <v>114</v>
      </c>
      <c r="D552" s="113">
        <v>15.41</v>
      </c>
      <c r="E552" s="93">
        <v>1756.74</v>
      </c>
      <c r="F552" s="85" t="s">
        <v>18</v>
      </c>
      <c r="G552" s="27"/>
      <c r="H552"/>
      <c r="I552"/>
      <c r="J552"/>
      <c r="K552"/>
    </row>
    <row r="553" spans="2:11" ht="15">
      <c r="B553" s="90">
        <v>44439.607372685183</v>
      </c>
      <c r="C553" s="92">
        <v>209</v>
      </c>
      <c r="D553" s="113">
        <v>15.41</v>
      </c>
      <c r="E553" s="93">
        <v>3220.69</v>
      </c>
      <c r="F553" s="85" t="s">
        <v>18</v>
      </c>
      <c r="G553" s="27"/>
      <c r="H553"/>
      <c r="I553"/>
      <c r="J553"/>
      <c r="K553"/>
    </row>
    <row r="554" spans="2:11" ht="15">
      <c r="B554" s="90">
        <v>44439.607372685183</v>
      </c>
      <c r="C554" s="92">
        <v>194</v>
      </c>
      <c r="D554" s="113">
        <v>15.41</v>
      </c>
      <c r="E554" s="93">
        <v>2989.54</v>
      </c>
      <c r="F554" s="85" t="s">
        <v>18</v>
      </c>
      <c r="G554" s="27"/>
      <c r="H554"/>
      <c r="I554"/>
      <c r="J554"/>
      <c r="K554"/>
    </row>
    <row r="555" spans="2:11" ht="15">
      <c r="B555" s="90">
        <v>44439.607847222222</v>
      </c>
      <c r="C555" s="92">
        <v>1</v>
      </c>
      <c r="D555" s="113">
        <v>15.414999999999999</v>
      </c>
      <c r="E555" s="93">
        <v>15.414999999999999</v>
      </c>
      <c r="F555" s="85" t="s">
        <v>19</v>
      </c>
      <c r="G555" s="27"/>
      <c r="H555"/>
      <c r="I555"/>
      <c r="J555"/>
      <c r="K555"/>
    </row>
    <row r="556" spans="2:11" ht="15">
      <c r="B556" s="90">
        <v>44439.607939814814</v>
      </c>
      <c r="C556" s="92">
        <v>127</v>
      </c>
      <c r="D556" s="113">
        <v>15.414999999999999</v>
      </c>
      <c r="E556" s="93">
        <v>1957.7049999999999</v>
      </c>
      <c r="F556" s="85" t="s">
        <v>19</v>
      </c>
      <c r="G556" s="27"/>
      <c r="H556"/>
      <c r="I556"/>
      <c r="J556"/>
      <c r="K556"/>
    </row>
    <row r="557" spans="2:11" ht="15">
      <c r="B557" s="90">
        <v>44439.607939814814</v>
      </c>
      <c r="C557" s="92">
        <v>38</v>
      </c>
      <c r="D557" s="113">
        <v>15.414999999999999</v>
      </c>
      <c r="E557" s="93">
        <v>585.77</v>
      </c>
      <c r="F557" s="85" t="s">
        <v>19</v>
      </c>
      <c r="G557" s="27"/>
      <c r="H557"/>
      <c r="I557"/>
      <c r="J557"/>
      <c r="K557"/>
    </row>
    <row r="558" spans="2:11" ht="15">
      <c r="B558" s="90">
        <v>44439.608148148145</v>
      </c>
      <c r="C558" s="92">
        <v>296</v>
      </c>
      <c r="D558" s="113">
        <v>15.41</v>
      </c>
      <c r="E558" s="93">
        <v>4561.3599999999997</v>
      </c>
      <c r="F558" s="85" t="s">
        <v>18</v>
      </c>
      <c r="G558" s="27"/>
      <c r="H558"/>
      <c r="I558"/>
      <c r="J558"/>
      <c r="K558"/>
    </row>
    <row r="559" spans="2:11" ht="15">
      <c r="B559" s="90">
        <v>44439.608148148145</v>
      </c>
      <c r="C559" s="92">
        <v>423</v>
      </c>
      <c r="D559" s="113">
        <v>15.41</v>
      </c>
      <c r="E559" s="93">
        <v>6518.43</v>
      </c>
      <c r="F559" s="85" t="s">
        <v>18</v>
      </c>
      <c r="G559" s="27"/>
      <c r="H559"/>
      <c r="I559"/>
      <c r="J559"/>
      <c r="K559"/>
    </row>
    <row r="560" spans="2:11" ht="15">
      <c r="B560" s="90">
        <v>44439.608148148145</v>
      </c>
      <c r="C560" s="92">
        <v>116</v>
      </c>
      <c r="D560" s="113">
        <v>15.41</v>
      </c>
      <c r="E560" s="93">
        <v>1787.56</v>
      </c>
      <c r="F560" s="85" t="s">
        <v>18</v>
      </c>
      <c r="G560" s="27"/>
      <c r="H560"/>
      <c r="I560"/>
      <c r="J560"/>
      <c r="K560"/>
    </row>
    <row r="561" spans="2:11" ht="15">
      <c r="B561" s="90">
        <v>44439.611168981479</v>
      </c>
      <c r="C561" s="92">
        <v>154</v>
      </c>
      <c r="D561" s="113">
        <v>15.435</v>
      </c>
      <c r="E561" s="93">
        <v>2376.9900000000002</v>
      </c>
      <c r="F561" s="85" t="s">
        <v>19</v>
      </c>
      <c r="G561" s="27"/>
      <c r="H561"/>
      <c r="I561"/>
      <c r="J561"/>
      <c r="K561"/>
    </row>
    <row r="562" spans="2:11" ht="15">
      <c r="B562" s="90">
        <v>44439.611203703702</v>
      </c>
      <c r="C562" s="92">
        <v>8</v>
      </c>
      <c r="D562" s="113">
        <v>15.435</v>
      </c>
      <c r="E562" s="93">
        <v>123.48</v>
      </c>
      <c r="F562" s="85" t="s">
        <v>19</v>
      </c>
      <c r="G562" s="27"/>
      <c r="H562"/>
      <c r="I562"/>
      <c r="J562"/>
      <c r="K562"/>
    </row>
    <row r="563" spans="2:11" ht="15">
      <c r="B563" s="90">
        <v>44439.611608796295</v>
      </c>
      <c r="C563" s="92">
        <v>398</v>
      </c>
      <c r="D563" s="113">
        <v>15.44</v>
      </c>
      <c r="E563" s="93">
        <v>6145.12</v>
      </c>
      <c r="F563" s="85" t="s">
        <v>18</v>
      </c>
      <c r="G563" s="27"/>
      <c r="H563"/>
      <c r="I563"/>
      <c r="J563"/>
      <c r="K563"/>
    </row>
    <row r="564" spans="2:11" ht="15">
      <c r="B564" s="90">
        <v>44439.611875000002</v>
      </c>
      <c r="C564" s="92">
        <v>421</v>
      </c>
      <c r="D564" s="113">
        <v>15.44</v>
      </c>
      <c r="E564" s="93">
        <v>6500.24</v>
      </c>
      <c r="F564" s="85" t="s">
        <v>18</v>
      </c>
      <c r="G564" s="27"/>
      <c r="H564"/>
      <c r="I564"/>
      <c r="J564"/>
      <c r="K564"/>
    </row>
    <row r="565" spans="2:11" ht="15">
      <c r="B565" s="90">
        <v>44439.612245370372</v>
      </c>
      <c r="C565" s="92">
        <v>4</v>
      </c>
      <c r="D565" s="113">
        <v>15.44</v>
      </c>
      <c r="E565" s="93">
        <v>61.76</v>
      </c>
      <c r="F565" s="85" t="s">
        <v>19</v>
      </c>
      <c r="G565" s="27"/>
      <c r="H565"/>
      <c r="I565"/>
      <c r="J565"/>
      <c r="K565"/>
    </row>
    <row r="566" spans="2:11" ht="15">
      <c r="B566" s="90">
        <v>44439.612384259257</v>
      </c>
      <c r="C566" s="92">
        <v>439</v>
      </c>
      <c r="D566" s="113">
        <v>15.435</v>
      </c>
      <c r="E566" s="93">
        <v>6775.9650000000001</v>
      </c>
      <c r="F566" s="85" t="s">
        <v>18</v>
      </c>
      <c r="G566" s="27"/>
      <c r="H566"/>
      <c r="I566"/>
      <c r="J566"/>
      <c r="K566"/>
    </row>
    <row r="567" spans="2:11" ht="15">
      <c r="B567" s="90">
        <v>44439.612384259257</v>
      </c>
      <c r="C567" s="92">
        <v>857</v>
      </c>
      <c r="D567" s="113">
        <v>15.44</v>
      </c>
      <c r="E567" s="93">
        <v>13232.08</v>
      </c>
      <c r="F567" s="85" t="s">
        <v>18</v>
      </c>
      <c r="G567" s="27"/>
      <c r="H567"/>
      <c r="I567"/>
      <c r="J567"/>
      <c r="K567"/>
    </row>
    <row r="568" spans="2:11" ht="15">
      <c r="B568" s="90">
        <v>44439.612384259257</v>
      </c>
      <c r="C568" s="92">
        <v>571</v>
      </c>
      <c r="D568" s="113">
        <v>15.44</v>
      </c>
      <c r="E568" s="93">
        <v>8816.24</v>
      </c>
      <c r="F568" s="85" t="s">
        <v>19</v>
      </c>
      <c r="G568" s="27"/>
      <c r="H568"/>
      <c r="I568"/>
      <c r="J568"/>
      <c r="K568"/>
    </row>
    <row r="569" spans="2:11" ht="15">
      <c r="B569" s="90">
        <v>44439.612384259257</v>
      </c>
      <c r="C569" s="92">
        <v>205</v>
      </c>
      <c r="D569" s="113">
        <v>15.44</v>
      </c>
      <c r="E569" s="93">
        <v>3165.2</v>
      </c>
      <c r="F569" s="85" t="s">
        <v>19</v>
      </c>
      <c r="G569" s="27"/>
      <c r="H569"/>
      <c r="I569"/>
      <c r="J569"/>
      <c r="K569"/>
    </row>
    <row r="570" spans="2:11" ht="15">
      <c r="B570" s="90">
        <v>44439.612384259257</v>
      </c>
      <c r="C570" s="92">
        <v>96</v>
      </c>
      <c r="D570" s="113">
        <v>15.44</v>
      </c>
      <c r="E570" s="93">
        <v>1482.24</v>
      </c>
      <c r="F570" s="85" t="s">
        <v>19</v>
      </c>
      <c r="G570" s="27"/>
      <c r="H570"/>
      <c r="I570"/>
      <c r="J570"/>
      <c r="K570"/>
    </row>
    <row r="571" spans="2:11" ht="15">
      <c r="B571" s="90">
        <v>44439.612384259257</v>
      </c>
      <c r="C571" s="92">
        <v>187</v>
      </c>
      <c r="D571" s="113">
        <v>15.44</v>
      </c>
      <c r="E571" s="93">
        <v>2887.2799999999997</v>
      </c>
      <c r="F571" s="85" t="s">
        <v>19</v>
      </c>
      <c r="G571" s="27"/>
      <c r="H571"/>
      <c r="I571"/>
      <c r="J571"/>
      <c r="K571"/>
    </row>
    <row r="572" spans="2:11" ht="15">
      <c r="B572" s="90">
        <v>44439.612384259257</v>
      </c>
      <c r="C572" s="92">
        <v>167</v>
      </c>
      <c r="D572" s="113">
        <v>15.44</v>
      </c>
      <c r="E572" s="93">
        <v>2578.48</v>
      </c>
      <c r="F572" s="85" t="s">
        <v>19</v>
      </c>
      <c r="G572" s="27"/>
      <c r="H572"/>
      <c r="I572"/>
      <c r="J572"/>
      <c r="K572"/>
    </row>
    <row r="573" spans="2:11" ht="15">
      <c r="B573" s="90">
        <v>44439.612754629627</v>
      </c>
      <c r="C573" s="92">
        <v>227</v>
      </c>
      <c r="D573" s="113">
        <v>15.435</v>
      </c>
      <c r="E573" s="93">
        <v>3503.7449999999999</v>
      </c>
      <c r="F573" s="85" t="s">
        <v>18</v>
      </c>
      <c r="G573" s="27"/>
      <c r="H573"/>
      <c r="I573"/>
      <c r="J573"/>
      <c r="K573"/>
    </row>
    <row r="574" spans="2:11" ht="15">
      <c r="B574" s="90">
        <v>44439.612754629627</v>
      </c>
      <c r="C574" s="92">
        <v>198</v>
      </c>
      <c r="D574" s="113">
        <v>15.435</v>
      </c>
      <c r="E574" s="93">
        <v>3056.13</v>
      </c>
      <c r="F574" s="85" t="s">
        <v>18</v>
      </c>
      <c r="G574" s="27"/>
      <c r="H574"/>
      <c r="I574"/>
      <c r="J574"/>
      <c r="K574"/>
    </row>
    <row r="575" spans="2:11" ht="15">
      <c r="B575" s="90">
        <v>44439.614594907405</v>
      </c>
      <c r="C575" s="92">
        <v>129</v>
      </c>
      <c r="D575" s="113">
        <v>15.445</v>
      </c>
      <c r="E575" s="93">
        <v>1992.405</v>
      </c>
      <c r="F575" s="85" t="s">
        <v>18</v>
      </c>
      <c r="G575" s="27"/>
      <c r="H575"/>
      <c r="I575"/>
      <c r="J575"/>
      <c r="K575"/>
    </row>
    <row r="576" spans="2:11" ht="15">
      <c r="B576" s="90">
        <v>44439.614594907405</v>
      </c>
      <c r="C576" s="92">
        <v>288</v>
      </c>
      <c r="D576" s="113">
        <v>15.445</v>
      </c>
      <c r="E576" s="93">
        <v>4448.16</v>
      </c>
      <c r="F576" s="85" t="s">
        <v>18</v>
      </c>
      <c r="G576" s="27"/>
      <c r="H576"/>
      <c r="I576"/>
      <c r="J576"/>
      <c r="K576"/>
    </row>
    <row r="577" spans="2:11" ht="15">
      <c r="B577" s="90">
        <v>44439.615335648145</v>
      </c>
      <c r="C577" s="92">
        <v>155</v>
      </c>
      <c r="D577" s="113">
        <v>15.445</v>
      </c>
      <c r="E577" s="93">
        <v>2393.9749999999999</v>
      </c>
      <c r="F577" s="85" t="s">
        <v>19</v>
      </c>
      <c r="G577" s="27"/>
      <c r="H577"/>
      <c r="I577"/>
      <c r="J577"/>
      <c r="K577"/>
    </row>
    <row r="578" spans="2:11" ht="15">
      <c r="B578" s="90">
        <v>44439.615335648145</v>
      </c>
      <c r="C578" s="92">
        <v>49</v>
      </c>
      <c r="D578" s="113">
        <v>15.445</v>
      </c>
      <c r="E578" s="93">
        <v>756.80500000000006</v>
      </c>
      <c r="F578" s="85" t="s">
        <v>19</v>
      </c>
      <c r="G578" s="27"/>
      <c r="H578"/>
      <c r="I578"/>
      <c r="J578"/>
      <c r="K578"/>
    </row>
    <row r="579" spans="2:11" ht="15">
      <c r="B579" s="90">
        <v>44439.615335648145</v>
      </c>
      <c r="C579" s="92">
        <v>124</v>
      </c>
      <c r="D579" s="113">
        <v>15.445</v>
      </c>
      <c r="E579" s="93">
        <v>1915.18</v>
      </c>
      <c r="F579" s="85" t="s">
        <v>19</v>
      </c>
      <c r="G579" s="27"/>
      <c r="H579"/>
      <c r="I579"/>
      <c r="J579"/>
      <c r="K579"/>
    </row>
    <row r="580" spans="2:11" ht="15">
      <c r="B580" s="90">
        <v>44439.615335648145</v>
      </c>
      <c r="C580" s="92">
        <v>8</v>
      </c>
      <c r="D580" s="113">
        <v>15.44</v>
      </c>
      <c r="E580" s="93">
        <v>123.52</v>
      </c>
      <c r="F580" s="85" t="s">
        <v>19</v>
      </c>
      <c r="G580" s="27"/>
      <c r="H580"/>
      <c r="I580"/>
      <c r="J580"/>
      <c r="K580"/>
    </row>
    <row r="581" spans="2:11" ht="15">
      <c r="B581" s="90">
        <v>44439.615335648145</v>
      </c>
      <c r="C581" s="92">
        <v>13</v>
      </c>
      <c r="D581" s="113">
        <v>15.44</v>
      </c>
      <c r="E581" s="93">
        <v>200.72</v>
      </c>
      <c r="F581" s="85" t="s">
        <v>19</v>
      </c>
      <c r="G581" s="27"/>
      <c r="H581"/>
      <c r="I581"/>
      <c r="J581"/>
      <c r="K581"/>
    </row>
    <row r="582" spans="2:11" ht="15">
      <c r="B582" s="90">
        <v>44439.615335648145</v>
      </c>
      <c r="C582" s="92">
        <v>57</v>
      </c>
      <c r="D582" s="113">
        <v>15.44</v>
      </c>
      <c r="E582" s="93">
        <v>880.07999999999993</v>
      </c>
      <c r="F582" s="85" t="s">
        <v>19</v>
      </c>
      <c r="G582" s="27"/>
      <c r="H582"/>
      <c r="I582"/>
      <c r="J582"/>
      <c r="K582"/>
    </row>
    <row r="583" spans="2:11" ht="15">
      <c r="B583" s="90">
        <v>44439.616111111114</v>
      </c>
      <c r="C583" s="92">
        <v>356</v>
      </c>
      <c r="D583" s="113">
        <v>15.435</v>
      </c>
      <c r="E583" s="93">
        <v>5494.8600000000006</v>
      </c>
      <c r="F583" s="85" t="s">
        <v>18</v>
      </c>
      <c r="G583" s="27"/>
      <c r="H583"/>
      <c r="I583"/>
      <c r="J583"/>
      <c r="K583"/>
    </row>
    <row r="584" spans="2:11" ht="15">
      <c r="B584" s="90">
        <v>44439.616111111114</v>
      </c>
      <c r="C584" s="92">
        <v>443</v>
      </c>
      <c r="D584" s="113">
        <v>15.435</v>
      </c>
      <c r="E584" s="93">
        <v>6837.7049999999999</v>
      </c>
      <c r="F584" s="85" t="s">
        <v>18</v>
      </c>
      <c r="G584" s="27"/>
      <c r="H584"/>
      <c r="I584"/>
      <c r="J584"/>
      <c r="K584"/>
    </row>
    <row r="585" spans="2:11" ht="15">
      <c r="B585" s="90">
        <v>44439.616111111114</v>
      </c>
      <c r="C585" s="92">
        <v>677</v>
      </c>
      <c r="D585" s="113">
        <v>15.435</v>
      </c>
      <c r="E585" s="93">
        <v>10449.495000000001</v>
      </c>
      <c r="F585" s="85" t="s">
        <v>19</v>
      </c>
      <c r="G585" s="27"/>
      <c r="H585"/>
      <c r="I585"/>
      <c r="J585"/>
      <c r="K585"/>
    </row>
    <row r="586" spans="2:11" ht="15">
      <c r="B586" s="90">
        <v>44439.618171296293</v>
      </c>
      <c r="C586" s="92">
        <v>477</v>
      </c>
      <c r="D586" s="113">
        <v>15.43</v>
      </c>
      <c r="E586" s="93">
        <v>7360.11</v>
      </c>
      <c r="F586" s="85" t="s">
        <v>18</v>
      </c>
      <c r="G586" s="27"/>
      <c r="H586"/>
      <c r="I586"/>
      <c r="J586"/>
      <c r="K586"/>
    </row>
    <row r="587" spans="2:11" ht="15">
      <c r="B587" s="90">
        <v>44439.61928240741</v>
      </c>
      <c r="C587" s="92">
        <v>458</v>
      </c>
      <c r="D587" s="113">
        <v>15.42</v>
      </c>
      <c r="E587" s="93">
        <v>7062.36</v>
      </c>
      <c r="F587" s="85" t="s">
        <v>18</v>
      </c>
      <c r="G587" s="27"/>
      <c r="H587"/>
      <c r="I587"/>
      <c r="J587"/>
      <c r="K587"/>
    </row>
    <row r="588" spans="2:11" ht="15">
      <c r="B588" s="90">
        <v>44439.61928240741</v>
      </c>
      <c r="C588" s="92">
        <v>499</v>
      </c>
      <c r="D588" s="113">
        <v>15.42</v>
      </c>
      <c r="E588" s="93">
        <v>7694.58</v>
      </c>
      <c r="F588" s="85" t="s">
        <v>18</v>
      </c>
      <c r="G588" s="27"/>
      <c r="H588"/>
      <c r="I588"/>
      <c r="J588"/>
      <c r="K588"/>
    </row>
    <row r="589" spans="2:11" ht="15">
      <c r="B589" s="90">
        <v>44439.622534722221</v>
      </c>
      <c r="C589" s="92">
        <v>240</v>
      </c>
      <c r="D589" s="113">
        <v>15.44</v>
      </c>
      <c r="E589" s="93">
        <v>3705.6</v>
      </c>
      <c r="F589" s="85" t="s">
        <v>19</v>
      </c>
      <c r="G589" s="27"/>
      <c r="H589"/>
      <c r="I589"/>
      <c r="J589"/>
      <c r="K589"/>
    </row>
    <row r="590" spans="2:11" ht="15">
      <c r="B590" s="90">
        <v>44439.623425925929</v>
      </c>
      <c r="C590" s="92">
        <v>63</v>
      </c>
      <c r="D590" s="113">
        <v>15.445</v>
      </c>
      <c r="E590" s="93">
        <v>973.03499999999997</v>
      </c>
      <c r="F590" s="85" t="s">
        <v>19</v>
      </c>
      <c r="G590" s="27"/>
      <c r="H590"/>
      <c r="I590"/>
      <c r="J590"/>
      <c r="K590"/>
    </row>
    <row r="591" spans="2:11" ht="15">
      <c r="B591" s="90">
        <v>44439.624374999999</v>
      </c>
      <c r="C591" s="92">
        <v>151</v>
      </c>
      <c r="D591" s="113">
        <v>15.44</v>
      </c>
      <c r="E591" s="93">
        <v>2331.44</v>
      </c>
      <c r="F591" s="85" t="s">
        <v>18</v>
      </c>
      <c r="G591" s="27"/>
      <c r="H591"/>
      <c r="I591"/>
      <c r="J591"/>
      <c r="K591"/>
    </row>
    <row r="592" spans="2:11" ht="15">
      <c r="B592" s="90">
        <v>44439.624374999999</v>
      </c>
      <c r="C592" s="92">
        <v>311</v>
      </c>
      <c r="D592" s="113">
        <v>15.44</v>
      </c>
      <c r="E592" s="93">
        <v>4801.84</v>
      </c>
      <c r="F592" s="85" t="s">
        <v>18</v>
      </c>
      <c r="G592" s="27"/>
      <c r="H592"/>
      <c r="I592"/>
      <c r="J592"/>
      <c r="K592"/>
    </row>
    <row r="593" spans="2:11" ht="15">
      <c r="B593" s="90">
        <v>44439.624374999999</v>
      </c>
      <c r="C593" s="92">
        <v>363</v>
      </c>
      <c r="D593" s="113">
        <v>15.44</v>
      </c>
      <c r="E593" s="93">
        <v>5604.72</v>
      </c>
      <c r="F593" s="85" t="s">
        <v>18</v>
      </c>
      <c r="G593" s="27"/>
      <c r="H593"/>
      <c r="I593"/>
      <c r="J593"/>
      <c r="K593"/>
    </row>
    <row r="594" spans="2:11" ht="15">
      <c r="B594" s="90">
        <v>44439.624374999999</v>
      </c>
      <c r="C594" s="92">
        <v>179</v>
      </c>
      <c r="D594" s="113">
        <v>15.44</v>
      </c>
      <c r="E594" s="93">
        <v>2763.7599999999998</v>
      </c>
      <c r="F594" s="85" t="s">
        <v>18</v>
      </c>
      <c r="G594" s="27"/>
      <c r="H594"/>
      <c r="I594"/>
      <c r="J594"/>
      <c r="K594"/>
    </row>
    <row r="595" spans="2:11" ht="15">
      <c r="B595" s="90">
        <v>44439.624374999999</v>
      </c>
      <c r="C595" s="92">
        <v>39</v>
      </c>
      <c r="D595" s="113">
        <v>15.44</v>
      </c>
      <c r="E595" s="93">
        <v>602.16</v>
      </c>
      <c r="F595" s="85" t="s">
        <v>18</v>
      </c>
      <c r="G595" s="27"/>
      <c r="H595"/>
      <c r="I595"/>
      <c r="J595"/>
      <c r="K595"/>
    </row>
    <row r="596" spans="2:11" ht="15">
      <c r="B596" s="90">
        <v>44439.624374999999</v>
      </c>
      <c r="C596" s="92">
        <v>237</v>
      </c>
      <c r="D596" s="113">
        <v>15.44</v>
      </c>
      <c r="E596" s="93">
        <v>3659.2799999999997</v>
      </c>
      <c r="F596" s="85" t="s">
        <v>18</v>
      </c>
      <c r="G596" s="27"/>
      <c r="H596"/>
      <c r="I596"/>
      <c r="J596"/>
      <c r="K596"/>
    </row>
    <row r="597" spans="2:11" ht="15">
      <c r="B597" s="90">
        <v>44439.624374999999</v>
      </c>
      <c r="C597" s="92">
        <v>466</v>
      </c>
      <c r="D597" s="113">
        <v>15.445</v>
      </c>
      <c r="E597" s="93">
        <v>7197.37</v>
      </c>
      <c r="F597" s="85" t="s">
        <v>18</v>
      </c>
      <c r="G597" s="27"/>
      <c r="H597"/>
      <c r="I597"/>
      <c r="J597"/>
      <c r="K597"/>
    </row>
    <row r="598" spans="2:11" ht="15">
      <c r="B598" s="90">
        <v>44439.624374999999</v>
      </c>
      <c r="C598" s="92">
        <v>52</v>
      </c>
      <c r="D598" s="113">
        <v>15.44</v>
      </c>
      <c r="E598" s="93">
        <v>802.88</v>
      </c>
      <c r="F598" s="85" t="s">
        <v>18</v>
      </c>
      <c r="G598" s="27"/>
      <c r="H598"/>
      <c r="I598"/>
      <c r="J598"/>
      <c r="K598"/>
    </row>
    <row r="599" spans="2:11" ht="15">
      <c r="B599" s="90">
        <v>44439.624374999999</v>
      </c>
      <c r="C599" s="92">
        <v>9</v>
      </c>
      <c r="D599" s="113">
        <v>15.445</v>
      </c>
      <c r="E599" s="93">
        <v>139.005</v>
      </c>
      <c r="F599" s="85" t="s">
        <v>18</v>
      </c>
      <c r="G599" s="27"/>
      <c r="H599"/>
      <c r="I599"/>
      <c r="J599"/>
      <c r="K599"/>
    </row>
    <row r="600" spans="2:11" ht="15">
      <c r="B600" s="90">
        <v>44439.624374999999</v>
      </c>
      <c r="C600" s="92">
        <v>409</v>
      </c>
      <c r="D600" s="113">
        <v>15.445</v>
      </c>
      <c r="E600" s="93">
        <v>6317.0050000000001</v>
      </c>
      <c r="F600" s="85" t="s">
        <v>18</v>
      </c>
      <c r="G600" s="27"/>
      <c r="H600"/>
      <c r="I600"/>
      <c r="J600"/>
      <c r="K600"/>
    </row>
    <row r="601" spans="2:11" ht="15">
      <c r="B601" s="90">
        <v>44439.624374999999</v>
      </c>
      <c r="C601" s="92">
        <v>416</v>
      </c>
      <c r="D601" s="113">
        <v>15.44</v>
      </c>
      <c r="E601" s="93">
        <v>6423.04</v>
      </c>
      <c r="F601" s="85" t="s">
        <v>18</v>
      </c>
      <c r="G601" s="27"/>
      <c r="H601"/>
      <c r="I601"/>
      <c r="J601"/>
      <c r="K601"/>
    </row>
    <row r="602" spans="2:11" ht="15">
      <c r="B602" s="90">
        <v>44439.624374999999</v>
      </c>
      <c r="C602" s="92">
        <v>876</v>
      </c>
      <c r="D602" s="113">
        <v>15.445</v>
      </c>
      <c r="E602" s="93">
        <v>13529.82</v>
      </c>
      <c r="F602" s="85" t="s">
        <v>18</v>
      </c>
      <c r="G602" s="27"/>
      <c r="H602"/>
      <c r="I602"/>
      <c r="J602"/>
      <c r="K602"/>
    </row>
    <row r="603" spans="2:11" ht="15">
      <c r="B603" s="90">
        <v>44439.624374999999</v>
      </c>
      <c r="C603" s="92">
        <v>1058</v>
      </c>
      <c r="D603" s="113">
        <v>15.445</v>
      </c>
      <c r="E603" s="93">
        <v>16340.81</v>
      </c>
      <c r="F603" s="85" t="s">
        <v>18</v>
      </c>
      <c r="G603" s="27"/>
      <c r="H603"/>
      <c r="I603"/>
      <c r="J603"/>
      <c r="K603"/>
    </row>
    <row r="604" spans="2:11" ht="15">
      <c r="B604" s="90">
        <v>44439.624374999999</v>
      </c>
      <c r="C604" s="92">
        <v>438</v>
      </c>
      <c r="D604" s="113">
        <v>15.445</v>
      </c>
      <c r="E604" s="93">
        <v>6764.91</v>
      </c>
      <c r="F604" s="85" t="s">
        <v>19</v>
      </c>
      <c r="G604" s="27"/>
      <c r="H604"/>
      <c r="I604"/>
      <c r="J604"/>
      <c r="K604"/>
    </row>
    <row r="605" spans="2:11" ht="15">
      <c r="B605" s="90">
        <v>44439.624374999999</v>
      </c>
      <c r="C605" s="92">
        <v>167</v>
      </c>
      <c r="D605" s="113">
        <v>15.445</v>
      </c>
      <c r="E605" s="93">
        <v>2579.3150000000001</v>
      </c>
      <c r="F605" s="85" t="s">
        <v>19</v>
      </c>
      <c r="G605" s="27"/>
      <c r="H605"/>
      <c r="I605"/>
      <c r="J605"/>
      <c r="K605"/>
    </row>
    <row r="606" spans="2:11" ht="15">
      <c r="B606" s="90">
        <v>44439.627812500003</v>
      </c>
      <c r="C606" s="92">
        <v>435</v>
      </c>
      <c r="D606" s="113">
        <v>15.435</v>
      </c>
      <c r="E606" s="93">
        <v>6714.2250000000004</v>
      </c>
      <c r="F606" s="85" t="s">
        <v>19</v>
      </c>
      <c r="G606" s="27"/>
      <c r="H606"/>
      <c r="I606"/>
      <c r="J606"/>
      <c r="K606"/>
    </row>
    <row r="607" spans="2:11" ht="15">
      <c r="B607" s="90">
        <v>44439.627812500003</v>
      </c>
      <c r="C607" s="92">
        <v>122</v>
      </c>
      <c r="D607" s="113">
        <v>15.435</v>
      </c>
      <c r="E607" s="93">
        <v>1883.0700000000002</v>
      </c>
      <c r="F607" s="85" t="s">
        <v>19</v>
      </c>
      <c r="G607" s="27"/>
      <c r="H607"/>
      <c r="I607"/>
      <c r="J607"/>
      <c r="K607"/>
    </row>
    <row r="608" spans="2:11" ht="15">
      <c r="B608" s="90">
        <v>44439.628518518519</v>
      </c>
      <c r="C608" s="92">
        <v>303</v>
      </c>
      <c r="D608" s="113">
        <v>15.43</v>
      </c>
      <c r="E608" s="93">
        <v>4675.29</v>
      </c>
      <c r="F608" s="85" t="s">
        <v>19</v>
      </c>
      <c r="G608" s="27"/>
      <c r="H608"/>
      <c r="I608"/>
      <c r="J608"/>
      <c r="K608"/>
    </row>
    <row r="609" spans="2:11" ht="15">
      <c r="B609" s="90">
        <v>44439.630798611113</v>
      </c>
      <c r="C609" s="92">
        <v>476</v>
      </c>
      <c r="D609" s="113">
        <v>15.414999999999999</v>
      </c>
      <c r="E609" s="93">
        <v>7337.54</v>
      </c>
      <c r="F609" s="85" t="s">
        <v>18</v>
      </c>
      <c r="G609" s="27"/>
      <c r="H609"/>
      <c r="I609"/>
      <c r="J609"/>
      <c r="K609"/>
    </row>
    <row r="610" spans="2:11" ht="15">
      <c r="B610" s="90">
        <v>44439.632523148146</v>
      </c>
      <c r="C610" s="92">
        <v>550</v>
      </c>
      <c r="D610" s="113">
        <v>15.414999999999999</v>
      </c>
      <c r="E610" s="93">
        <v>8478.25</v>
      </c>
      <c r="F610" s="85" t="s">
        <v>19</v>
      </c>
      <c r="G610" s="27"/>
      <c r="H610"/>
      <c r="I610"/>
      <c r="J610"/>
      <c r="K610"/>
    </row>
    <row r="611" spans="2:11" ht="15">
      <c r="B611" s="90">
        <v>44439.633275462962</v>
      </c>
      <c r="C611" s="92">
        <v>442</v>
      </c>
      <c r="D611" s="113">
        <v>15.414999999999999</v>
      </c>
      <c r="E611" s="93">
        <v>6813.4299999999994</v>
      </c>
      <c r="F611" s="85" t="s">
        <v>18</v>
      </c>
      <c r="G611" s="27"/>
      <c r="H611"/>
      <c r="I611"/>
      <c r="J611"/>
      <c r="K611"/>
    </row>
    <row r="612" spans="2:11" ht="15">
      <c r="B612" s="90">
        <v>44439.633275462962</v>
      </c>
      <c r="C612" s="92">
        <v>443</v>
      </c>
      <c r="D612" s="113">
        <v>15.414999999999999</v>
      </c>
      <c r="E612" s="93">
        <v>6828.8449999999993</v>
      </c>
      <c r="F612" s="85" t="s">
        <v>18</v>
      </c>
      <c r="G612" s="27"/>
      <c r="H612"/>
      <c r="I612"/>
      <c r="J612"/>
      <c r="K612"/>
    </row>
    <row r="613" spans="2:11" ht="15">
      <c r="B613" s="90">
        <v>44439.636701388888</v>
      </c>
      <c r="C613" s="92">
        <v>430</v>
      </c>
      <c r="D613" s="113">
        <v>15.414999999999999</v>
      </c>
      <c r="E613" s="93">
        <v>6628.45</v>
      </c>
      <c r="F613" s="85" t="s">
        <v>18</v>
      </c>
      <c r="G613" s="27"/>
      <c r="H613"/>
      <c r="I613"/>
      <c r="J613"/>
      <c r="K613"/>
    </row>
    <row r="614" spans="2:11" ht="15">
      <c r="B614" s="90">
        <v>44439.636701388888</v>
      </c>
      <c r="C614" s="92">
        <v>988</v>
      </c>
      <c r="D614" s="113">
        <v>15.414999999999999</v>
      </c>
      <c r="E614" s="93">
        <v>15230.019999999999</v>
      </c>
      <c r="F614" s="85" t="s">
        <v>18</v>
      </c>
      <c r="G614" s="27"/>
      <c r="H614"/>
      <c r="I614"/>
      <c r="J614"/>
      <c r="K614"/>
    </row>
    <row r="615" spans="2:11" ht="15">
      <c r="B615" s="90">
        <v>44439.636701388888</v>
      </c>
      <c r="C615" s="92">
        <v>339</v>
      </c>
      <c r="D615" s="113">
        <v>15.414999999999999</v>
      </c>
      <c r="E615" s="93">
        <v>5225.6849999999995</v>
      </c>
      <c r="F615" s="85" t="s">
        <v>19</v>
      </c>
      <c r="G615" s="27"/>
      <c r="H615"/>
      <c r="I615"/>
      <c r="J615"/>
      <c r="K615"/>
    </row>
    <row r="616" spans="2:11" ht="15">
      <c r="B616" s="90">
        <v>44439.636701388888</v>
      </c>
      <c r="C616" s="92">
        <v>260</v>
      </c>
      <c r="D616" s="113">
        <v>15.414999999999999</v>
      </c>
      <c r="E616" s="93">
        <v>4007.8999999999996</v>
      </c>
      <c r="F616" s="85" t="s">
        <v>19</v>
      </c>
      <c r="G616" s="27"/>
      <c r="H616"/>
      <c r="I616"/>
      <c r="J616"/>
      <c r="K616"/>
    </row>
    <row r="617" spans="2:11" ht="15">
      <c r="B617" s="90">
        <v>44439.636701388888</v>
      </c>
      <c r="C617" s="92">
        <v>637</v>
      </c>
      <c r="D617" s="113">
        <v>15.414999999999999</v>
      </c>
      <c r="E617" s="93">
        <v>9819.3549999999996</v>
      </c>
      <c r="F617" s="85" t="s">
        <v>19</v>
      </c>
      <c r="G617" s="27"/>
      <c r="H617"/>
      <c r="I617"/>
      <c r="J617"/>
      <c r="K617"/>
    </row>
    <row r="618" spans="2:11" ht="15">
      <c r="B618" s="90">
        <v>44439.63921296296</v>
      </c>
      <c r="C618" s="92">
        <v>234</v>
      </c>
      <c r="D618" s="113">
        <v>15.43</v>
      </c>
      <c r="E618" s="93">
        <v>3610.62</v>
      </c>
      <c r="F618" s="85" t="s">
        <v>18</v>
      </c>
      <c r="G618" s="27"/>
      <c r="H618"/>
      <c r="I618"/>
      <c r="J618"/>
      <c r="K618"/>
    </row>
    <row r="619" spans="2:11" ht="15">
      <c r="B619" s="90">
        <v>44439.63921296296</v>
      </c>
      <c r="C619" s="92">
        <v>235</v>
      </c>
      <c r="D619" s="113">
        <v>15.43</v>
      </c>
      <c r="E619" s="93">
        <v>3626.0499999999997</v>
      </c>
      <c r="F619" s="85" t="s">
        <v>18</v>
      </c>
      <c r="G619" s="27"/>
      <c r="H619"/>
      <c r="I619"/>
      <c r="J619"/>
      <c r="K619"/>
    </row>
    <row r="620" spans="2:11" ht="15">
      <c r="B620" s="90">
        <v>44439.63921296296</v>
      </c>
      <c r="C620" s="92">
        <v>408</v>
      </c>
      <c r="D620" s="113">
        <v>15.43</v>
      </c>
      <c r="E620" s="93">
        <v>6295.44</v>
      </c>
      <c r="F620" s="85" t="s">
        <v>18</v>
      </c>
      <c r="G620" s="27"/>
      <c r="H620"/>
      <c r="I620"/>
      <c r="J620"/>
      <c r="K620"/>
    </row>
    <row r="621" spans="2:11" ht="15">
      <c r="B621" s="90">
        <v>44439.63921296296</v>
      </c>
      <c r="C621" s="92">
        <v>82</v>
      </c>
      <c r="D621" s="113">
        <v>15.43</v>
      </c>
      <c r="E621" s="93">
        <v>1265.26</v>
      </c>
      <c r="F621" s="85" t="s">
        <v>18</v>
      </c>
      <c r="G621" s="27"/>
      <c r="H621"/>
      <c r="I621"/>
      <c r="J621"/>
      <c r="K621"/>
    </row>
    <row r="622" spans="2:11" ht="15">
      <c r="B622" s="90">
        <v>44439.641018518516</v>
      </c>
      <c r="C622" s="92">
        <v>455</v>
      </c>
      <c r="D622" s="113">
        <v>15.44</v>
      </c>
      <c r="E622" s="93">
        <v>7025.2</v>
      </c>
      <c r="F622" s="85" t="s">
        <v>18</v>
      </c>
      <c r="G622" s="27"/>
      <c r="H622"/>
      <c r="I622"/>
      <c r="J622"/>
      <c r="K622"/>
    </row>
    <row r="623" spans="2:11" ht="15">
      <c r="B623" s="90">
        <v>44439.641018518516</v>
      </c>
      <c r="C623" s="92">
        <v>94</v>
      </c>
      <c r="D623" s="113">
        <v>15.44</v>
      </c>
      <c r="E623" s="93">
        <v>1451.36</v>
      </c>
      <c r="F623" s="85" t="s">
        <v>18</v>
      </c>
      <c r="G623" s="27"/>
      <c r="H623"/>
      <c r="I623"/>
      <c r="J623"/>
      <c r="K623"/>
    </row>
    <row r="624" spans="2:11" ht="15">
      <c r="B624" s="90">
        <v>44439.641701388886</v>
      </c>
      <c r="C624" s="92">
        <v>90</v>
      </c>
      <c r="D624" s="113">
        <v>15.435</v>
      </c>
      <c r="E624" s="93">
        <v>1389.15</v>
      </c>
      <c r="F624" s="85" t="s">
        <v>18</v>
      </c>
      <c r="G624" s="27"/>
      <c r="H624"/>
      <c r="I624"/>
      <c r="J624"/>
      <c r="K624"/>
    </row>
    <row r="625" spans="2:11" ht="15">
      <c r="B625" s="90">
        <v>44439.641701388886</v>
      </c>
      <c r="C625" s="92">
        <v>191</v>
      </c>
      <c r="D625" s="113">
        <v>15.435</v>
      </c>
      <c r="E625" s="93">
        <v>2948.085</v>
      </c>
      <c r="F625" s="85" t="s">
        <v>18</v>
      </c>
      <c r="G625" s="27"/>
      <c r="H625"/>
      <c r="I625"/>
      <c r="J625"/>
      <c r="K625"/>
    </row>
    <row r="626" spans="2:11" ht="15">
      <c r="B626" s="90">
        <v>44439.641701388886</v>
      </c>
      <c r="C626" s="92">
        <v>417</v>
      </c>
      <c r="D626" s="113">
        <v>15.435</v>
      </c>
      <c r="E626" s="93">
        <v>6436.3950000000004</v>
      </c>
      <c r="F626" s="85" t="s">
        <v>18</v>
      </c>
      <c r="G626" s="27"/>
      <c r="H626"/>
      <c r="I626"/>
      <c r="J626"/>
      <c r="K626"/>
    </row>
    <row r="627" spans="2:11" ht="15">
      <c r="B627" s="90">
        <v>44439.641701388886</v>
      </c>
      <c r="C627" s="92">
        <v>309</v>
      </c>
      <c r="D627" s="113">
        <v>15.435</v>
      </c>
      <c r="E627" s="93">
        <v>4769.415</v>
      </c>
      <c r="F627" s="85" t="s">
        <v>18</v>
      </c>
      <c r="G627" s="27"/>
      <c r="H627"/>
      <c r="I627"/>
      <c r="J627"/>
      <c r="K627"/>
    </row>
    <row r="628" spans="2:11" ht="15">
      <c r="B628" s="90">
        <v>44439.641701388886</v>
      </c>
      <c r="C628" s="92">
        <v>382</v>
      </c>
      <c r="D628" s="113">
        <v>15.435</v>
      </c>
      <c r="E628" s="93">
        <v>5896.17</v>
      </c>
      <c r="F628" s="85" t="s">
        <v>18</v>
      </c>
      <c r="G628" s="27"/>
      <c r="H628"/>
      <c r="I628"/>
      <c r="J628"/>
      <c r="K628"/>
    </row>
    <row r="629" spans="2:11" ht="15">
      <c r="B629" s="90">
        <v>44439.642581018517</v>
      </c>
      <c r="C629" s="92">
        <v>42</v>
      </c>
      <c r="D629" s="113">
        <v>15.44</v>
      </c>
      <c r="E629" s="93">
        <v>648.48</v>
      </c>
      <c r="F629" s="85" t="s">
        <v>19</v>
      </c>
      <c r="G629" s="27"/>
      <c r="H629"/>
      <c r="I629"/>
      <c r="J629"/>
      <c r="K629"/>
    </row>
    <row r="630" spans="2:11" ht="15">
      <c r="B630" s="90">
        <v>44439.643229166664</v>
      </c>
      <c r="C630" s="92">
        <v>554</v>
      </c>
      <c r="D630" s="113">
        <v>15.435</v>
      </c>
      <c r="E630" s="93">
        <v>8550.99</v>
      </c>
      <c r="F630" s="85" t="s">
        <v>19</v>
      </c>
      <c r="G630" s="27"/>
      <c r="H630"/>
      <c r="I630"/>
      <c r="J630"/>
      <c r="K630"/>
    </row>
    <row r="631" spans="2:11" ht="15">
      <c r="B631" s="90">
        <v>44439.643229166664</v>
      </c>
      <c r="C631" s="92">
        <v>3</v>
      </c>
      <c r="D631" s="113">
        <v>15.435</v>
      </c>
      <c r="E631" s="93">
        <v>46.305</v>
      </c>
      <c r="F631" s="85" t="s">
        <v>19</v>
      </c>
      <c r="G631" s="27"/>
      <c r="H631"/>
      <c r="I631"/>
      <c r="J631"/>
      <c r="K631"/>
    </row>
    <row r="632" spans="2:11" ht="15">
      <c r="B632" s="90">
        <v>44439.643229166664</v>
      </c>
      <c r="C632" s="92">
        <v>154</v>
      </c>
      <c r="D632" s="113">
        <v>15.435</v>
      </c>
      <c r="E632" s="93">
        <v>2376.9900000000002</v>
      </c>
      <c r="F632" s="85" t="s">
        <v>19</v>
      </c>
      <c r="G632" s="27"/>
      <c r="H632"/>
      <c r="I632"/>
      <c r="J632"/>
      <c r="K632"/>
    </row>
    <row r="633" spans="2:11" ht="15">
      <c r="B633" s="90">
        <v>44439.643657407411</v>
      </c>
      <c r="C633" s="92">
        <v>127</v>
      </c>
      <c r="D633" s="113">
        <v>15.435</v>
      </c>
      <c r="E633" s="93">
        <v>1960.2450000000001</v>
      </c>
      <c r="F633" s="85" t="s">
        <v>19</v>
      </c>
      <c r="G633" s="27"/>
      <c r="H633"/>
      <c r="I633"/>
      <c r="J633"/>
      <c r="K633"/>
    </row>
    <row r="634" spans="2:11" ht="15">
      <c r="B634" s="90">
        <v>44439.645439814813</v>
      </c>
      <c r="C634" s="92">
        <v>604</v>
      </c>
      <c r="D634" s="113">
        <v>15.45</v>
      </c>
      <c r="E634" s="93">
        <v>9331.7999999999993</v>
      </c>
      <c r="F634" s="85" t="s">
        <v>19</v>
      </c>
      <c r="G634" s="27"/>
      <c r="H634"/>
      <c r="I634"/>
      <c r="J634"/>
      <c r="K634"/>
    </row>
    <row r="635" spans="2:11" ht="15">
      <c r="B635" s="90">
        <v>44439.64576388889</v>
      </c>
      <c r="C635" s="92">
        <v>500</v>
      </c>
      <c r="D635" s="113">
        <v>15.445</v>
      </c>
      <c r="E635" s="93">
        <v>7722.5</v>
      </c>
      <c r="F635" s="85" t="s">
        <v>18</v>
      </c>
      <c r="G635" s="27"/>
      <c r="H635"/>
      <c r="I635"/>
      <c r="J635"/>
      <c r="K635"/>
    </row>
    <row r="636" spans="2:11" ht="15">
      <c r="B636" s="90">
        <v>44439.64576388889</v>
      </c>
      <c r="C636" s="92">
        <v>413</v>
      </c>
      <c r="D636" s="113">
        <v>15.445</v>
      </c>
      <c r="E636" s="93">
        <v>6378.7849999999999</v>
      </c>
      <c r="F636" s="85" t="s">
        <v>18</v>
      </c>
      <c r="G636" s="27"/>
      <c r="H636"/>
      <c r="I636"/>
      <c r="J636"/>
      <c r="K636"/>
    </row>
    <row r="637" spans="2:11" ht="15">
      <c r="B637" s="90">
        <v>44439.64576388889</v>
      </c>
      <c r="C637" s="92">
        <v>432</v>
      </c>
      <c r="D637" s="113">
        <v>15.445</v>
      </c>
      <c r="E637" s="93">
        <v>6672.24</v>
      </c>
      <c r="F637" s="85" t="s">
        <v>18</v>
      </c>
      <c r="G637" s="27"/>
      <c r="H637"/>
      <c r="I637"/>
      <c r="J637"/>
      <c r="K637"/>
    </row>
    <row r="638" spans="2:11" ht="15">
      <c r="B638" s="90">
        <v>44439.64576388889</v>
      </c>
      <c r="C638" s="92">
        <v>560</v>
      </c>
      <c r="D638" s="113">
        <v>15.445</v>
      </c>
      <c r="E638" s="93">
        <v>8649.2000000000007</v>
      </c>
      <c r="F638" s="85" t="s">
        <v>19</v>
      </c>
      <c r="G638" s="27"/>
      <c r="H638"/>
      <c r="I638"/>
      <c r="J638"/>
      <c r="K638"/>
    </row>
    <row r="639" spans="2:11" ht="15">
      <c r="B639" s="90">
        <v>44439.64576388889</v>
      </c>
      <c r="C639" s="92">
        <v>34</v>
      </c>
      <c r="D639" s="113">
        <v>15.445</v>
      </c>
      <c r="E639" s="93">
        <v>525.13</v>
      </c>
      <c r="F639" s="85" t="s">
        <v>19</v>
      </c>
      <c r="G639" s="27"/>
      <c r="H639"/>
      <c r="I639"/>
      <c r="J639"/>
      <c r="K639"/>
    </row>
    <row r="640" spans="2:11" ht="15">
      <c r="B640" s="90">
        <v>44439.646516203706</v>
      </c>
      <c r="C640" s="92">
        <v>565</v>
      </c>
      <c r="D640" s="113">
        <v>15.48</v>
      </c>
      <c r="E640" s="93">
        <v>8746.2000000000007</v>
      </c>
      <c r="F640" s="85" t="s">
        <v>18</v>
      </c>
      <c r="G640" s="27"/>
      <c r="H640"/>
      <c r="I640"/>
      <c r="J640"/>
      <c r="K640"/>
    </row>
    <row r="641" spans="2:11" ht="15">
      <c r="B641" s="90">
        <v>44439.646516203706</v>
      </c>
      <c r="C641" s="92">
        <v>189</v>
      </c>
      <c r="D641" s="113">
        <v>15.48</v>
      </c>
      <c r="E641" s="93">
        <v>2925.7200000000003</v>
      </c>
      <c r="F641" s="85" t="s">
        <v>18</v>
      </c>
      <c r="G641" s="27"/>
      <c r="H641"/>
      <c r="I641"/>
      <c r="J641"/>
      <c r="K641"/>
    </row>
    <row r="642" spans="2:11" ht="15">
      <c r="B642" s="90">
        <v>44439.646516203706</v>
      </c>
      <c r="C642" s="92">
        <v>243</v>
      </c>
      <c r="D642" s="113">
        <v>15.48</v>
      </c>
      <c r="E642" s="93">
        <v>3761.6400000000003</v>
      </c>
      <c r="F642" s="85" t="s">
        <v>18</v>
      </c>
      <c r="G642" s="27"/>
      <c r="H642"/>
      <c r="I642"/>
      <c r="J642"/>
      <c r="K642"/>
    </row>
    <row r="643" spans="2:11" ht="15">
      <c r="B643" s="90">
        <v>44439.646516203706</v>
      </c>
      <c r="C643" s="92">
        <v>445</v>
      </c>
      <c r="D643" s="113">
        <v>15.48</v>
      </c>
      <c r="E643" s="93">
        <v>6888.6</v>
      </c>
      <c r="F643" s="85" t="s">
        <v>18</v>
      </c>
      <c r="G643" s="27"/>
      <c r="H643"/>
      <c r="I643"/>
      <c r="J643"/>
      <c r="K643"/>
    </row>
    <row r="644" spans="2:11" ht="15">
      <c r="B644" s="90">
        <v>44439.646516203706</v>
      </c>
      <c r="C644" s="92">
        <v>404</v>
      </c>
      <c r="D644" s="113">
        <v>15.484999999999999</v>
      </c>
      <c r="E644" s="93">
        <v>6255.94</v>
      </c>
      <c r="F644" s="85" t="s">
        <v>18</v>
      </c>
      <c r="G644" s="27"/>
      <c r="H644"/>
      <c r="I644"/>
      <c r="J644"/>
      <c r="K644"/>
    </row>
    <row r="645" spans="2:11" ht="15">
      <c r="B645" s="90">
        <v>44439.646516203706</v>
      </c>
      <c r="C645" s="92">
        <v>220</v>
      </c>
      <c r="D645" s="113">
        <v>15.484999999999999</v>
      </c>
      <c r="E645" s="93">
        <v>3406.7</v>
      </c>
      <c r="F645" s="85" t="s">
        <v>18</v>
      </c>
      <c r="G645" s="27"/>
      <c r="H645"/>
      <c r="I645"/>
      <c r="J645"/>
      <c r="K645"/>
    </row>
    <row r="646" spans="2:11" ht="15">
      <c r="B646" s="90">
        <v>44439.647465277776</v>
      </c>
      <c r="C646" s="92">
        <v>39</v>
      </c>
      <c r="D646" s="113">
        <v>15.484999999999999</v>
      </c>
      <c r="E646" s="93">
        <v>603.91499999999996</v>
      </c>
      <c r="F646" s="85" t="s">
        <v>18</v>
      </c>
      <c r="G646" s="27"/>
      <c r="H646"/>
      <c r="I646"/>
      <c r="J646"/>
      <c r="K646"/>
    </row>
    <row r="647" spans="2:11" ht="15">
      <c r="B647" s="90">
        <v>44439.647465277776</v>
      </c>
      <c r="C647" s="92">
        <v>392</v>
      </c>
      <c r="D647" s="113">
        <v>15.484999999999999</v>
      </c>
      <c r="E647" s="93">
        <v>6070.12</v>
      </c>
      <c r="F647" s="85" t="s">
        <v>18</v>
      </c>
      <c r="G647" s="27"/>
      <c r="H647"/>
      <c r="I647"/>
      <c r="J647"/>
      <c r="K647"/>
    </row>
    <row r="648" spans="2:11" ht="15">
      <c r="B648" s="90">
        <v>44439.647465277776</v>
      </c>
      <c r="C648" s="92">
        <v>666</v>
      </c>
      <c r="D648" s="113">
        <v>15.484999999999999</v>
      </c>
      <c r="E648" s="93">
        <v>10313.01</v>
      </c>
      <c r="F648" s="85" t="s">
        <v>19</v>
      </c>
      <c r="G648" s="27"/>
      <c r="H648"/>
      <c r="I648"/>
      <c r="J648"/>
      <c r="K648"/>
    </row>
    <row r="649" spans="2:11" ht="15">
      <c r="B649" s="90">
        <v>44439.652395833335</v>
      </c>
      <c r="C649" s="92">
        <v>36</v>
      </c>
      <c r="D649" s="113">
        <v>15.505000000000001</v>
      </c>
      <c r="E649" s="93">
        <v>558.18000000000006</v>
      </c>
      <c r="F649" s="85" t="s">
        <v>19</v>
      </c>
      <c r="G649" s="27"/>
      <c r="H649"/>
      <c r="I649"/>
      <c r="J649"/>
      <c r="K649"/>
    </row>
    <row r="650" spans="2:11" ht="15">
      <c r="B650" s="90">
        <v>44439.652395833335</v>
      </c>
      <c r="C650" s="92">
        <v>87</v>
      </c>
      <c r="D650" s="113">
        <v>15.505000000000001</v>
      </c>
      <c r="E650" s="93">
        <v>1348.9350000000002</v>
      </c>
      <c r="F650" s="85" t="s">
        <v>19</v>
      </c>
      <c r="G650" s="27"/>
      <c r="H650"/>
      <c r="I650"/>
      <c r="J650"/>
      <c r="K650"/>
    </row>
    <row r="651" spans="2:11" ht="15">
      <c r="B651" s="90">
        <v>44439.652395833335</v>
      </c>
      <c r="C651" s="92">
        <v>58</v>
      </c>
      <c r="D651" s="113">
        <v>15.505000000000001</v>
      </c>
      <c r="E651" s="93">
        <v>899.29000000000008</v>
      </c>
      <c r="F651" s="85" t="s">
        <v>19</v>
      </c>
      <c r="G651" s="27"/>
      <c r="H651"/>
      <c r="I651"/>
      <c r="J651"/>
      <c r="K651"/>
    </row>
    <row r="652" spans="2:11" ht="15">
      <c r="B652" s="90">
        <v>44439.652395833335</v>
      </c>
      <c r="C652" s="92">
        <v>34</v>
      </c>
      <c r="D652" s="113">
        <v>15.505000000000001</v>
      </c>
      <c r="E652" s="93">
        <v>527.17000000000007</v>
      </c>
      <c r="F652" s="85" t="s">
        <v>19</v>
      </c>
      <c r="G652" s="27"/>
      <c r="H652"/>
      <c r="I652"/>
      <c r="J652"/>
      <c r="K652"/>
    </row>
    <row r="653" spans="2:11" ht="15">
      <c r="B653" s="90">
        <v>44439.652430555558</v>
      </c>
      <c r="C653" s="92">
        <v>303</v>
      </c>
      <c r="D653" s="113">
        <v>15.505000000000001</v>
      </c>
      <c r="E653" s="93">
        <v>4698.0150000000003</v>
      </c>
      <c r="F653" s="85" t="s">
        <v>19</v>
      </c>
      <c r="G653" s="27"/>
      <c r="H653"/>
      <c r="I653"/>
      <c r="J653"/>
      <c r="K653"/>
    </row>
    <row r="654" spans="2:11" ht="15">
      <c r="B654" s="90">
        <v>44439.652430555558</v>
      </c>
      <c r="C654" s="92">
        <v>134</v>
      </c>
      <c r="D654" s="113">
        <v>15.505000000000001</v>
      </c>
      <c r="E654" s="93">
        <v>2077.67</v>
      </c>
      <c r="F654" s="85" t="s">
        <v>19</v>
      </c>
      <c r="G654" s="27"/>
      <c r="H654"/>
      <c r="I654"/>
      <c r="J654"/>
      <c r="K654"/>
    </row>
    <row r="655" spans="2:11" ht="15">
      <c r="B655" s="90">
        <v>44439.652430555558</v>
      </c>
      <c r="C655" s="92">
        <v>8</v>
      </c>
      <c r="D655" s="113">
        <v>15.505000000000001</v>
      </c>
      <c r="E655" s="93">
        <v>124.04</v>
      </c>
      <c r="F655" s="85" t="s">
        <v>19</v>
      </c>
      <c r="G655" s="27"/>
      <c r="H655"/>
      <c r="I655"/>
      <c r="J655"/>
      <c r="K655"/>
    </row>
    <row r="656" spans="2:11" ht="15">
      <c r="B656" s="90">
        <v>44439.656608796293</v>
      </c>
      <c r="C656" s="92">
        <v>59</v>
      </c>
      <c r="D656" s="113">
        <v>15.47</v>
      </c>
      <c r="E656" s="93">
        <v>912.73</v>
      </c>
      <c r="F656" s="85" t="s">
        <v>19</v>
      </c>
      <c r="G656" s="27"/>
      <c r="H656"/>
      <c r="I656"/>
      <c r="J656"/>
      <c r="K656"/>
    </row>
    <row r="657" spans="2:11" ht="15">
      <c r="B657" s="90">
        <v>44439.657685185186</v>
      </c>
      <c r="C657" s="92">
        <v>260</v>
      </c>
      <c r="D657" s="113">
        <v>15.455</v>
      </c>
      <c r="E657" s="93">
        <v>4018.3</v>
      </c>
      <c r="F657" s="85" t="s">
        <v>18</v>
      </c>
      <c r="G657" s="27"/>
      <c r="H657"/>
      <c r="I657"/>
      <c r="J657"/>
      <c r="K657"/>
    </row>
    <row r="658" spans="2:11" ht="15">
      <c r="B658" s="90">
        <v>44439.657685185186</v>
      </c>
      <c r="C658" s="92">
        <v>165</v>
      </c>
      <c r="D658" s="113">
        <v>15.455</v>
      </c>
      <c r="E658" s="93">
        <v>2550.0749999999998</v>
      </c>
      <c r="F658" s="85" t="s">
        <v>18</v>
      </c>
      <c r="G658" s="27"/>
      <c r="H658"/>
      <c r="I658"/>
      <c r="J658"/>
      <c r="K658"/>
    </row>
    <row r="659" spans="2:11" ht="15">
      <c r="B659" s="90">
        <v>44439.657685185186</v>
      </c>
      <c r="C659" s="92">
        <v>183</v>
      </c>
      <c r="D659" s="113">
        <v>15.455</v>
      </c>
      <c r="E659" s="93">
        <v>2828.2649999999999</v>
      </c>
      <c r="F659" s="85" t="s">
        <v>18</v>
      </c>
      <c r="G659" s="27"/>
      <c r="H659"/>
      <c r="I659"/>
      <c r="J659"/>
      <c r="K659"/>
    </row>
    <row r="660" spans="2:11" ht="15">
      <c r="B660" s="90">
        <v>44439.657685185186</v>
      </c>
      <c r="C660" s="92">
        <v>240</v>
      </c>
      <c r="D660" s="113">
        <v>15.455</v>
      </c>
      <c r="E660" s="93">
        <v>3709.2</v>
      </c>
      <c r="F660" s="85" t="s">
        <v>18</v>
      </c>
      <c r="G660" s="27"/>
      <c r="H660"/>
      <c r="I660"/>
      <c r="J660"/>
      <c r="K660"/>
    </row>
    <row r="661" spans="2:11" ht="15">
      <c r="B661" s="90">
        <v>44439.657685185186</v>
      </c>
      <c r="C661" s="92">
        <v>582</v>
      </c>
      <c r="D661" s="113">
        <v>15.46</v>
      </c>
      <c r="E661" s="93">
        <v>8997.7200000000012</v>
      </c>
      <c r="F661" s="85" t="s">
        <v>19</v>
      </c>
      <c r="G661" s="27"/>
      <c r="H661"/>
      <c r="I661"/>
      <c r="J661"/>
      <c r="K661"/>
    </row>
    <row r="662" spans="2:11" ht="15">
      <c r="B662" s="90">
        <v>44439.657881944448</v>
      </c>
      <c r="C662" s="92">
        <v>53</v>
      </c>
      <c r="D662" s="113">
        <v>15.45</v>
      </c>
      <c r="E662" s="93">
        <v>818.84999999999991</v>
      </c>
      <c r="F662" s="85" t="s">
        <v>19</v>
      </c>
      <c r="G662" s="27"/>
      <c r="H662"/>
      <c r="I662"/>
      <c r="J662"/>
      <c r="K662"/>
    </row>
    <row r="663" spans="2:11" ht="15">
      <c r="B663" s="90">
        <v>44439.657881944448</v>
      </c>
      <c r="C663" s="92">
        <v>32</v>
      </c>
      <c r="D663" s="113">
        <v>15.45</v>
      </c>
      <c r="E663" s="93">
        <v>494.4</v>
      </c>
      <c r="F663" s="85" t="s">
        <v>19</v>
      </c>
      <c r="G663" s="27"/>
      <c r="H663"/>
      <c r="I663"/>
      <c r="J663"/>
      <c r="K663"/>
    </row>
    <row r="664" spans="2:11" ht="15">
      <c r="B664" s="90">
        <v>44439.658125000002</v>
      </c>
      <c r="C664" s="92">
        <v>28</v>
      </c>
      <c r="D664" s="113">
        <v>15.45</v>
      </c>
      <c r="E664" s="93">
        <v>432.59999999999997</v>
      </c>
      <c r="F664" s="85" t="s">
        <v>19</v>
      </c>
      <c r="G664" s="27"/>
      <c r="H664"/>
      <c r="I664"/>
      <c r="J664"/>
      <c r="K664"/>
    </row>
    <row r="665" spans="2:11" ht="15">
      <c r="B665" s="90">
        <v>44439.658125000002</v>
      </c>
      <c r="C665" s="92">
        <v>42</v>
      </c>
      <c r="D665" s="113">
        <v>15.45</v>
      </c>
      <c r="E665" s="93">
        <v>648.9</v>
      </c>
      <c r="F665" s="85" t="s">
        <v>19</v>
      </c>
      <c r="G665" s="27"/>
      <c r="H665"/>
      <c r="I665"/>
      <c r="J665"/>
      <c r="K665"/>
    </row>
    <row r="666" spans="2:11" ht="15">
      <c r="B666" s="90">
        <v>44439.661759259259</v>
      </c>
      <c r="C666" s="92">
        <v>76</v>
      </c>
      <c r="D666" s="113">
        <v>15.46</v>
      </c>
      <c r="E666" s="93">
        <v>1174.96</v>
      </c>
      <c r="F666" s="85" t="s">
        <v>19</v>
      </c>
      <c r="G666" s="27"/>
      <c r="H666"/>
      <c r="I666"/>
      <c r="J666"/>
      <c r="K666"/>
    </row>
    <row r="667" spans="2:11" ht="15">
      <c r="B667" s="90">
        <v>44439.661759259259</v>
      </c>
      <c r="C667" s="92">
        <v>43</v>
      </c>
      <c r="D667" s="113">
        <v>15.46</v>
      </c>
      <c r="E667" s="93">
        <v>664.78000000000009</v>
      </c>
      <c r="F667" s="85" t="s">
        <v>19</v>
      </c>
      <c r="G667" s="27"/>
      <c r="H667"/>
      <c r="I667"/>
      <c r="J667"/>
      <c r="K667"/>
    </row>
    <row r="668" spans="2:11" ht="15">
      <c r="B668" s="90">
        <v>44439.661886574075</v>
      </c>
      <c r="C668" s="92">
        <v>471</v>
      </c>
      <c r="D668" s="113">
        <v>15.46</v>
      </c>
      <c r="E668" s="93">
        <v>7281.6600000000008</v>
      </c>
      <c r="F668" s="85" t="s">
        <v>19</v>
      </c>
      <c r="G668" s="27"/>
      <c r="H668"/>
      <c r="I668"/>
      <c r="J668"/>
      <c r="K668"/>
    </row>
    <row r="669" spans="2:11" ht="15">
      <c r="B669" s="90">
        <v>44439.662361111114</v>
      </c>
      <c r="C669" s="92">
        <v>95</v>
      </c>
      <c r="D669" s="113">
        <v>15.45</v>
      </c>
      <c r="E669" s="93">
        <v>1467.75</v>
      </c>
      <c r="F669" s="85" t="s">
        <v>19</v>
      </c>
      <c r="G669" s="27"/>
      <c r="H669"/>
      <c r="I669"/>
      <c r="J669"/>
      <c r="K669"/>
    </row>
    <row r="670" spans="2:11" ht="15">
      <c r="B670" s="90">
        <v>44439.662361111114</v>
      </c>
      <c r="C670" s="92">
        <v>164</v>
      </c>
      <c r="D670" s="113">
        <v>15.45</v>
      </c>
      <c r="E670" s="93">
        <v>2533.7999999999997</v>
      </c>
      <c r="F670" s="85" t="s">
        <v>19</v>
      </c>
      <c r="G670" s="27"/>
      <c r="H670"/>
      <c r="I670"/>
      <c r="J670"/>
      <c r="K670"/>
    </row>
    <row r="671" spans="2:11" ht="15">
      <c r="B671" s="90">
        <v>44439.662361111114</v>
      </c>
      <c r="C671" s="92">
        <v>295</v>
      </c>
      <c r="D671" s="113">
        <v>15.45</v>
      </c>
      <c r="E671" s="93">
        <v>4557.75</v>
      </c>
      <c r="F671" s="85" t="s">
        <v>19</v>
      </c>
      <c r="G671" s="27"/>
      <c r="H671"/>
      <c r="I671"/>
      <c r="J671"/>
      <c r="K671"/>
    </row>
    <row r="672" spans="2:11" ht="15">
      <c r="B672" s="90">
        <v>44439.662361111114</v>
      </c>
      <c r="C672" s="92">
        <v>675</v>
      </c>
      <c r="D672" s="113">
        <v>15.45</v>
      </c>
      <c r="E672" s="93">
        <v>10428.75</v>
      </c>
      <c r="F672" s="85" t="s">
        <v>19</v>
      </c>
      <c r="G672" s="27"/>
      <c r="H672"/>
      <c r="I672"/>
      <c r="J672"/>
      <c r="K672"/>
    </row>
    <row r="673" spans="2:11" ht="15">
      <c r="B673" s="90">
        <v>44439.662361111114</v>
      </c>
      <c r="C673" s="92">
        <v>525</v>
      </c>
      <c r="D673" s="113">
        <v>15.45</v>
      </c>
      <c r="E673" s="93">
        <v>8111.25</v>
      </c>
      <c r="F673" s="85" t="s">
        <v>19</v>
      </c>
      <c r="G673" s="27"/>
      <c r="H673"/>
      <c r="I673"/>
      <c r="J673"/>
      <c r="K673"/>
    </row>
    <row r="674" spans="2:11" ht="15">
      <c r="B674" s="90">
        <v>44439.66238425926</v>
      </c>
      <c r="C674" s="92">
        <v>606</v>
      </c>
      <c r="D674" s="113">
        <v>15.45</v>
      </c>
      <c r="E674" s="93">
        <v>9362.6999999999989</v>
      </c>
      <c r="F674" s="85" t="s">
        <v>19</v>
      </c>
      <c r="G674" s="27"/>
      <c r="H674"/>
      <c r="I674"/>
      <c r="J674"/>
      <c r="K674"/>
    </row>
    <row r="675" spans="2:11" ht="15">
      <c r="B675" s="90">
        <v>44439.662789351853</v>
      </c>
      <c r="C675" s="92">
        <v>285</v>
      </c>
      <c r="D675" s="113">
        <v>15.44</v>
      </c>
      <c r="E675" s="93">
        <v>4400.3999999999996</v>
      </c>
      <c r="F675" s="85" t="s">
        <v>19</v>
      </c>
      <c r="G675" s="27"/>
      <c r="H675"/>
      <c r="I675"/>
      <c r="J675"/>
      <c r="K675"/>
    </row>
    <row r="676" spans="2:11" ht="15">
      <c r="B676" s="90">
        <v>44439.664629629631</v>
      </c>
      <c r="C676" s="92">
        <v>312</v>
      </c>
      <c r="D676" s="113">
        <v>15.445</v>
      </c>
      <c r="E676" s="93">
        <v>4818.84</v>
      </c>
      <c r="F676" s="85" t="s">
        <v>19</v>
      </c>
      <c r="G676" s="27"/>
      <c r="H676"/>
      <c r="I676"/>
      <c r="J676"/>
      <c r="K676"/>
    </row>
    <row r="677" spans="2:11" ht="15">
      <c r="B677" s="90">
        <v>44439.664814814816</v>
      </c>
      <c r="C677" s="92">
        <v>12</v>
      </c>
      <c r="D677" s="113">
        <v>15.435</v>
      </c>
      <c r="E677" s="93">
        <v>185.22</v>
      </c>
      <c r="F677" s="85" t="s">
        <v>18</v>
      </c>
      <c r="G677" s="27"/>
      <c r="H677"/>
      <c r="I677"/>
      <c r="J677"/>
      <c r="K677"/>
    </row>
    <row r="678" spans="2:11" ht="15">
      <c r="B678" s="90">
        <v>44439.664814814816</v>
      </c>
      <c r="C678" s="92">
        <v>490</v>
      </c>
      <c r="D678" s="113">
        <v>15.435</v>
      </c>
      <c r="E678" s="93">
        <v>7563.1500000000005</v>
      </c>
      <c r="F678" s="85" t="s">
        <v>18</v>
      </c>
      <c r="G678" s="27"/>
      <c r="H678"/>
      <c r="I678"/>
      <c r="J678"/>
      <c r="K678"/>
    </row>
    <row r="679" spans="2:11" ht="15">
      <c r="B679" s="90">
        <v>44439.664814814816</v>
      </c>
      <c r="C679" s="92">
        <v>621</v>
      </c>
      <c r="D679" s="113">
        <v>15.435</v>
      </c>
      <c r="E679" s="93">
        <v>9585.1350000000002</v>
      </c>
      <c r="F679" s="85" t="s">
        <v>18</v>
      </c>
      <c r="G679" s="27"/>
      <c r="H679"/>
      <c r="I679"/>
      <c r="J679"/>
      <c r="K679"/>
    </row>
    <row r="680" spans="2:11" ht="15">
      <c r="B680" s="90">
        <v>44439.664814814816</v>
      </c>
      <c r="C680" s="92">
        <v>499</v>
      </c>
      <c r="D680" s="113">
        <v>15.435</v>
      </c>
      <c r="E680" s="93">
        <v>7702.0650000000005</v>
      </c>
      <c r="F680" s="85" t="s">
        <v>18</v>
      </c>
      <c r="G680" s="27"/>
      <c r="H680"/>
      <c r="I680"/>
      <c r="J680"/>
      <c r="K680"/>
    </row>
    <row r="681" spans="2:11" ht="15">
      <c r="B681" s="90">
        <v>44439.664814814816</v>
      </c>
      <c r="C681" s="92">
        <v>122</v>
      </c>
      <c r="D681" s="113">
        <v>15.435</v>
      </c>
      <c r="E681" s="93">
        <v>1883.0700000000002</v>
      </c>
      <c r="F681" s="85" t="s">
        <v>18</v>
      </c>
      <c r="G681" s="27"/>
      <c r="H681"/>
      <c r="I681"/>
      <c r="J681"/>
      <c r="K681"/>
    </row>
    <row r="682" spans="2:11" ht="15">
      <c r="B682" s="90">
        <v>44439.666620370372</v>
      </c>
      <c r="C682" s="92">
        <v>675</v>
      </c>
      <c r="D682" s="113">
        <v>15.435</v>
      </c>
      <c r="E682" s="93">
        <v>10418.625</v>
      </c>
      <c r="F682" s="85" t="s">
        <v>19</v>
      </c>
      <c r="G682" s="27"/>
      <c r="H682"/>
      <c r="I682"/>
      <c r="J682"/>
      <c r="K682"/>
    </row>
    <row r="683" spans="2:11" ht="15">
      <c r="B683" s="90">
        <v>44439.666620370372</v>
      </c>
      <c r="C683" s="92">
        <v>356</v>
      </c>
      <c r="D683" s="113">
        <v>15.435</v>
      </c>
      <c r="E683" s="93">
        <v>5494.8600000000006</v>
      </c>
      <c r="F683" s="85" t="s">
        <v>19</v>
      </c>
      <c r="G683" s="27"/>
      <c r="H683"/>
      <c r="I683"/>
      <c r="J683"/>
      <c r="K683"/>
    </row>
    <row r="684" spans="2:11" ht="15">
      <c r="B684" s="90">
        <v>44439.666620370372</v>
      </c>
      <c r="C684" s="92">
        <v>1</v>
      </c>
      <c r="D684" s="113">
        <v>15.435</v>
      </c>
      <c r="E684" s="93">
        <v>15.435</v>
      </c>
      <c r="F684" s="85" t="s">
        <v>19</v>
      </c>
      <c r="G684" s="27"/>
      <c r="H684"/>
      <c r="I684"/>
      <c r="J684"/>
      <c r="K684"/>
    </row>
    <row r="685" spans="2:11" ht="15">
      <c r="B685" s="90">
        <v>44439.666620370372</v>
      </c>
      <c r="C685" s="92">
        <v>104</v>
      </c>
      <c r="D685" s="113">
        <v>15.435</v>
      </c>
      <c r="E685" s="93">
        <v>1605.24</v>
      </c>
      <c r="F685" s="85" t="s">
        <v>19</v>
      </c>
      <c r="G685" s="27"/>
      <c r="H685"/>
      <c r="I685"/>
      <c r="J685"/>
      <c r="K685"/>
    </row>
    <row r="686" spans="2:11" ht="15">
      <c r="B686" s="90">
        <v>44439.666620370372</v>
      </c>
      <c r="C686" s="92">
        <v>168</v>
      </c>
      <c r="D686" s="113">
        <v>15.435</v>
      </c>
      <c r="E686" s="93">
        <v>2593.08</v>
      </c>
      <c r="F686" s="85" t="s">
        <v>19</v>
      </c>
      <c r="G686" s="27"/>
      <c r="H686"/>
      <c r="I686"/>
      <c r="J686"/>
      <c r="K686"/>
    </row>
    <row r="687" spans="2:11" ht="15">
      <c r="B687" s="90">
        <v>44439.666643518518</v>
      </c>
      <c r="C687" s="92">
        <v>180</v>
      </c>
      <c r="D687" s="113">
        <v>15.43</v>
      </c>
      <c r="E687" s="93">
        <v>2777.4</v>
      </c>
      <c r="F687" s="85" t="s">
        <v>18</v>
      </c>
      <c r="G687" s="27"/>
      <c r="H687"/>
      <c r="I687"/>
      <c r="J687"/>
      <c r="K687"/>
    </row>
    <row r="688" spans="2:11" ht="15">
      <c r="B688" s="90">
        <v>44439.666643518518</v>
      </c>
      <c r="C688" s="92">
        <v>507</v>
      </c>
      <c r="D688" s="113">
        <v>15.43</v>
      </c>
      <c r="E688" s="93">
        <v>7823.01</v>
      </c>
      <c r="F688" s="85" t="s">
        <v>18</v>
      </c>
      <c r="G688" s="27"/>
      <c r="H688"/>
      <c r="I688"/>
      <c r="J688"/>
      <c r="K688"/>
    </row>
    <row r="689" spans="2:11" ht="15">
      <c r="B689" s="90">
        <v>44439.666643518518</v>
      </c>
      <c r="C689" s="92">
        <v>288</v>
      </c>
      <c r="D689" s="113">
        <v>15.43</v>
      </c>
      <c r="E689" s="93">
        <v>4443.84</v>
      </c>
      <c r="F689" s="85" t="s">
        <v>18</v>
      </c>
      <c r="G689" s="27"/>
      <c r="H689"/>
      <c r="I689"/>
      <c r="J689"/>
      <c r="K689"/>
    </row>
    <row r="690" spans="2:11" ht="15">
      <c r="B690" s="90">
        <v>44439.668576388889</v>
      </c>
      <c r="C690" s="92">
        <v>10</v>
      </c>
      <c r="D690" s="113">
        <v>15.445</v>
      </c>
      <c r="E690" s="93">
        <v>154.44999999999999</v>
      </c>
      <c r="F690" s="85" t="s">
        <v>19</v>
      </c>
      <c r="G690" s="27"/>
      <c r="H690"/>
      <c r="I690"/>
      <c r="J690"/>
      <c r="K690"/>
    </row>
    <row r="691" spans="2:11" ht="15">
      <c r="B691" s="90">
        <v>44439.669305555559</v>
      </c>
      <c r="C691" s="92">
        <v>633</v>
      </c>
      <c r="D691" s="113">
        <v>15.45</v>
      </c>
      <c r="E691" s="93">
        <v>9779.85</v>
      </c>
      <c r="F691" s="85" t="s">
        <v>19</v>
      </c>
      <c r="G691" s="27"/>
      <c r="H691"/>
      <c r="I691"/>
      <c r="J691"/>
      <c r="K691"/>
    </row>
    <row r="692" spans="2:11" ht="15">
      <c r="B692" s="90">
        <v>44439.669675925928</v>
      </c>
      <c r="C692" s="92">
        <v>256</v>
      </c>
      <c r="D692" s="113">
        <v>15.44</v>
      </c>
      <c r="E692" s="93">
        <v>3952.64</v>
      </c>
      <c r="F692" s="85" t="s">
        <v>18</v>
      </c>
      <c r="G692" s="27"/>
      <c r="H692"/>
      <c r="I692"/>
      <c r="J692"/>
      <c r="K692"/>
    </row>
    <row r="693" spans="2:11" ht="15">
      <c r="B693" s="90">
        <v>44439.669675925928</v>
      </c>
      <c r="C693" s="92">
        <v>500</v>
      </c>
      <c r="D693" s="113">
        <v>15.44</v>
      </c>
      <c r="E693" s="93">
        <v>7720</v>
      </c>
      <c r="F693" s="85" t="s">
        <v>18</v>
      </c>
      <c r="G693" s="27"/>
      <c r="H693"/>
      <c r="I693"/>
      <c r="J693"/>
      <c r="K693"/>
    </row>
    <row r="694" spans="2:11" ht="15">
      <c r="B694" s="90">
        <v>44439.669675925928</v>
      </c>
      <c r="C694" s="92">
        <v>195</v>
      </c>
      <c r="D694" s="113">
        <v>15.44</v>
      </c>
      <c r="E694" s="93">
        <v>3010.7999999999997</v>
      </c>
      <c r="F694" s="85" t="s">
        <v>18</v>
      </c>
      <c r="G694" s="27"/>
      <c r="H694"/>
      <c r="I694"/>
      <c r="J694"/>
      <c r="K694"/>
    </row>
    <row r="695" spans="2:11" ht="15">
      <c r="B695" s="90">
        <v>44439.669675925928</v>
      </c>
      <c r="C695" s="92">
        <v>961</v>
      </c>
      <c r="D695" s="113">
        <v>15.44</v>
      </c>
      <c r="E695" s="93">
        <v>14837.84</v>
      </c>
      <c r="F695" s="85" t="s">
        <v>18</v>
      </c>
      <c r="G695" s="27"/>
      <c r="H695"/>
      <c r="I695"/>
      <c r="J695"/>
      <c r="K695"/>
    </row>
    <row r="696" spans="2:11" ht="15">
      <c r="B696" s="90">
        <v>44439.670405092591</v>
      </c>
      <c r="C696" s="92">
        <v>403</v>
      </c>
      <c r="D696" s="113">
        <v>15.43</v>
      </c>
      <c r="E696" s="93">
        <v>6218.29</v>
      </c>
      <c r="F696" s="85" t="s">
        <v>18</v>
      </c>
      <c r="G696" s="27"/>
      <c r="H696"/>
      <c r="I696"/>
      <c r="J696"/>
      <c r="K696"/>
    </row>
    <row r="697" spans="2:11" ht="15">
      <c r="B697" s="90">
        <v>44439.670405092591</v>
      </c>
      <c r="C697" s="92">
        <v>68</v>
      </c>
      <c r="D697" s="113">
        <v>15.43</v>
      </c>
      <c r="E697" s="93">
        <v>1049.24</v>
      </c>
      <c r="F697" s="85" t="s">
        <v>19</v>
      </c>
      <c r="G697" s="27"/>
      <c r="H697"/>
      <c r="I697"/>
      <c r="J697"/>
      <c r="K697"/>
    </row>
    <row r="698" spans="2:11" ht="15">
      <c r="B698" s="90">
        <v>44439.670428240737</v>
      </c>
      <c r="C698" s="92">
        <v>30</v>
      </c>
      <c r="D698" s="113">
        <v>15.43</v>
      </c>
      <c r="E698" s="93">
        <v>462.9</v>
      </c>
      <c r="F698" s="85" t="s">
        <v>19</v>
      </c>
      <c r="G698" s="27"/>
      <c r="H698"/>
      <c r="I698"/>
      <c r="J698"/>
      <c r="K698"/>
    </row>
    <row r="699" spans="2:11" ht="15">
      <c r="B699" s="90">
        <v>44439.670428240737</v>
      </c>
      <c r="C699" s="92">
        <v>84</v>
      </c>
      <c r="D699" s="113">
        <v>15.43</v>
      </c>
      <c r="E699" s="93">
        <v>1296.1199999999999</v>
      </c>
      <c r="F699" s="85" t="s">
        <v>19</v>
      </c>
      <c r="G699" s="27"/>
      <c r="H699"/>
      <c r="I699"/>
      <c r="J699"/>
      <c r="K699"/>
    </row>
    <row r="700" spans="2:11" ht="15">
      <c r="B700" s="90">
        <v>44439.670567129629</v>
      </c>
      <c r="C700" s="92">
        <v>373</v>
      </c>
      <c r="D700" s="113">
        <v>15.43</v>
      </c>
      <c r="E700" s="93">
        <v>5755.39</v>
      </c>
      <c r="F700" s="85" t="s">
        <v>19</v>
      </c>
      <c r="G700" s="27"/>
      <c r="H700"/>
      <c r="I700"/>
      <c r="J700"/>
      <c r="K700"/>
    </row>
    <row r="701" spans="2:11" ht="15">
      <c r="B701" s="90">
        <v>44439.670925925922</v>
      </c>
      <c r="C701" s="92">
        <v>167</v>
      </c>
      <c r="D701" s="113">
        <v>15.43</v>
      </c>
      <c r="E701" s="93">
        <v>2576.81</v>
      </c>
      <c r="F701" s="85" t="s">
        <v>18</v>
      </c>
      <c r="G701" s="27"/>
      <c r="H701"/>
      <c r="I701"/>
      <c r="J701"/>
      <c r="K701"/>
    </row>
    <row r="702" spans="2:11" ht="15">
      <c r="B702" s="90">
        <v>44439.670925925922</v>
      </c>
      <c r="C702" s="92">
        <v>72</v>
      </c>
      <c r="D702" s="113">
        <v>15.43</v>
      </c>
      <c r="E702" s="93">
        <v>1110.96</v>
      </c>
      <c r="F702" s="85" t="s">
        <v>18</v>
      </c>
      <c r="G702" s="27"/>
      <c r="H702"/>
      <c r="I702"/>
      <c r="J702"/>
      <c r="K702"/>
    </row>
    <row r="703" spans="2:11" ht="15">
      <c r="B703" s="90">
        <v>44439.671006944445</v>
      </c>
      <c r="C703" s="92">
        <v>422</v>
      </c>
      <c r="D703" s="113">
        <v>15.43</v>
      </c>
      <c r="E703" s="93">
        <v>6511.46</v>
      </c>
      <c r="F703" s="85" t="s">
        <v>18</v>
      </c>
      <c r="G703" s="27"/>
      <c r="H703"/>
      <c r="I703"/>
      <c r="J703"/>
      <c r="K703"/>
    </row>
    <row r="704" spans="2:11" ht="15">
      <c r="B704" s="90">
        <v>44439.671006944445</v>
      </c>
      <c r="C704" s="92">
        <v>1761</v>
      </c>
      <c r="D704" s="113">
        <v>15.43</v>
      </c>
      <c r="E704" s="93">
        <v>27172.23</v>
      </c>
      <c r="F704" s="85" t="s">
        <v>18</v>
      </c>
      <c r="G704" s="27"/>
      <c r="H704"/>
      <c r="I704"/>
      <c r="J704"/>
      <c r="K704"/>
    </row>
    <row r="705" spans="2:11" ht="15">
      <c r="B705" s="90">
        <v>44439.672534722224</v>
      </c>
      <c r="C705" s="92">
        <v>42</v>
      </c>
      <c r="D705" s="113">
        <v>15.45</v>
      </c>
      <c r="E705" s="93">
        <v>648.9</v>
      </c>
      <c r="F705" s="85" t="s">
        <v>18</v>
      </c>
      <c r="G705" s="27"/>
      <c r="H705"/>
      <c r="I705"/>
      <c r="J705"/>
      <c r="K705"/>
    </row>
    <row r="706" spans="2:11" ht="15">
      <c r="B706" s="90">
        <v>44439.672534722224</v>
      </c>
      <c r="C706" s="92">
        <v>607</v>
      </c>
      <c r="D706" s="113">
        <v>15.45</v>
      </c>
      <c r="E706" s="93">
        <v>9378.15</v>
      </c>
      <c r="F706" s="85" t="s">
        <v>18</v>
      </c>
      <c r="G706" s="27"/>
      <c r="H706"/>
      <c r="I706"/>
      <c r="J706"/>
      <c r="K706"/>
    </row>
    <row r="707" spans="2:11" ht="15">
      <c r="B707" s="90">
        <v>44439.672673611109</v>
      </c>
      <c r="C707" s="92">
        <v>442</v>
      </c>
      <c r="D707" s="113">
        <v>15.45</v>
      </c>
      <c r="E707" s="93">
        <v>6828.9</v>
      </c>
      <c r="F707" s="85" t="s">
        <v>19</v>
      </c>
      <c r="G707" s="27"/>
      <c r="H707"/>
      <c r="I707"/>
      <c r="J707"/>
      <c r="K707"/>
    </row>
    <row r="708" spans="2:11" ht="15">
      <c r="B708" s="90">
        <v>44439.672673611109</v>
      </c>
      <c r="C708" s="92">
        <v>175</v>
      </c>
      <c r="D708" s="113">
        <v>15.45</v>
      </c>
      <c r="E708" s="93">
        <v>2703.75</v>
      </c>
      <c r="F708" s="85" t="s">
        <v>19</v>
      </c>
      <c r="G708" s="27"/>
      <c r="H708"/>
      <c r="I708"/>
      <c r="J708"/>
      <c r="K708"/>
    </row>
    <row r="709" spans="2:11" ht="15">
      <c r="B709" s="90">
        <v>44439.674155092594</v>
      </c>
      <c r="C709" s="92">
        <v>5</v>
      </c>
      <c r="D709" s="113">
        <v>15.44</v>
      </c>
      <c r="E709" s="93">
        <v>77.2</v>
      </c>
      <c r="F709" s="85" t="s">
        <v>19</v>
      </c>
      <c r="G709" s="27"/>
      <c r="H709"/>
      <c r="I709"/>
      <c r="J709"/>
      <c r="K709"/>
    </row>
    <row r="710" spans="2:11" ht="15">
      <c r="B710" s="90">
        <v>44439.676030092596</v>
      </c>
      <c r="C710" s="92">
        <v>656</v>
      </c>
      <c r="D710" s="113">
        <v>15.455</v>
      </c>
      <c r="E710" s="93">
        <v>10138.48</v>
      </c>
      <c r="F710" s="85" t="s">
        <v>19</v>
      </c>
      <c r="G710" s="27"/>
      <c r="H710"/>
      <c r="I710"/>
      <c r="J710"/>
      <c r="K710"/>
    </row>
    <row r="711" spans="2:11" ht="15">
      <c r="B711" s="90">
        <v>44439.678981481484</v>
      </c>
      <c r="C711" s="92">
        <v>413</v>
      </c>
      <c r="D711" s="113">
        <v>15.475</v>
      </c>
      <c r="E711" s="93">
        <v>6391.1750000000002</v>
      </c>
      <c r="F711" s="85" t="s">
        <v>18</v>
      </c>
      <c r="G711" s="27"/>
      <c r="H711"/>
      <c r="I711"/>
      <c r="J711"/>
      <c r="K711"/>
    </row>
    <row r="712" spans="2:11" ht="15">
      <c r="B712" s="90">
        <v>44439.680775462963</v>
      </c>
      <c r="C712" s="92">
        <v>442</v>
      </c>
      <c r="D712" s="113">
        <v>15.475</v>
      </c>
      <c r="E712" s="93">
        <v>6839.95</v>
      </c>
      <c r="F712" s="85" t="s">
        <v>19</v>
      </c>
      <c r="G712" s="27"/>
      <c r="H712"/>
      <c r="I712"/>
      <c r="J712"/>
      <c r="K712"/>
    </row>
    <row r="713" spans="2:11" ht="15">
      <c r="B713" s="90">
        <v>44439.680775462963</v>
      </c>
      <c r="C713" s="92">
        <v>43</v>
      </c>
      <c r="D713" s="113">
        <v>15.475</v>
      </c>
      <c r="E713" s="93">
        <v>665.42499999999995</v>
      </c>
      <c r="F713" s="85" t="s">
        <v>19</v>
      </c>
      <c r="G713" s="27"/>
      <c r="H713"/>
      <c r="I713"/>
      <c r="J713"/>
      <c r="K713"/>
    </row>
    <row r="714" spans="2:11" ht="15">
      <c r="B714" s="90">
        <v>44439.680775462963</v>
      </c>
      <c r="C714" s="92">
        <v>105</v>
      </c>
      <c r="D714" s="113">
        <v>15.475</v>
      </c>
      <c r="E714" s="93">
        <v>1624.875</v>
      </c>
      <c r="F714" s="85" t="s">
        <v>19</v>
      </c>
      <c r="G714" s="27"/>
      <c r="H714"/>
      <c r="I714"/>
      <c r="J714"/>
      <c r="K714"/>
    </row>
    <row r="715" spans="2:11" ht="15">
      <c r="B715" s="90">
        <v>44439.685925925929</v>
      </c>
      <c r="C715" s="92">
        <v>413</v>
      </c>
      <c r="D715" s="113">
        <v>15.46</v>
      </c>
      <c r="E715" s="93">
        <v>6384.9800000000005</v>
      </c>
      <c r="F715" s="85" t="s">
        <v>19</v>
      </c>
      <c r="G715" s="27"/>
      <c r="H715"/>
      <c r="I715"/>
      <c r="J715"/>
      <c r="K715"/>
    </row>
    <row r="716" spans="2:11" ht="15">
      <c r="B716" s="90">
        <v>44439.688275462962</v>
      </c>
      <c r="C716" s="92">
        <v>268</v>
      </c>
      <c r="D716" s="113">
        <v>15.455</v>
      </c>
      <c r="E716" s="93">
        <v>4141.9399999999996</v>
      </c>
      <c r="F716" s="85" t="s">
        <v>18</v>
      </c>
      <c r="G716" s="27"/>
      <c r="H716"/>
      <c r="I716"/>
      <c r="J716"/>
      <c r="K716"/>
    </row>
    <row r="717" spans="2:11" ht="15">
      <c r="B717" s="90">
        <v>44439.688275462962</v>
      </c>
      <c r="C717" s="92">
        <v>156</v>
      </c>
      <c r="D717" s="113">
        <v>15.455</v>
      </c>
      <c r="E717" s="93">
        <v>2410.98</v>
      </c>
      <c r="F717" s="85" t="s">
        <v>18</v>
      </c>
      <c r="G717" s="27"/>
      <c r="H717"/>
      <c r="I717"/>
      <c r="J717"/>
      <c r="K717"/>
    </row>
    <row r="718" spans="2:11" ht="15">
      <c r="B718" s="90">
        <v>44439.688275462962</v>
      </c>
      <c r="C718" s="92">
        <v>340</v>
      </c>
      <c r="D718" s="113">
        <v>15.455</v>
      </c>
      <c r="E718" s="93">
        <v>5254.7</v>
      </c>
      <c r="F718" s="85" t="s">
        <v>18</v>
      </c>
      <c r="G718" s="27"/>
      <c r="H718"/>
      <c r="I718"/>
      <c r="J718"/>
      <c r="K718"/>
    </row>
    <row r="719" spans="2:11" ht="15">
      <c r="B719" s="90">
        <v>44439.688275462962</v>
      </c>
      <c r="C719" s="92">
        <v>496</v>
      </c>
      <c r="D719" s="113">
        <v>15.455</v>
      </c>
      <c r="E719" s="93">
        <v>7665.68</v>
      </c>
      <c r="F719" s="85" t="s">
        <v>18</v>
      </c>
      <c r="G719" s="27"/>
      <c r="H719"/>
      <c r="I719"/>
      <c r="J719"/>
      <c r="K719"/>
    </row>
    <row r="720" spans="2:11" ht="15">
      <c r="B720" s="90">
        <v>44439.688530092593</v>
      </c>
      <c r="C720" s="92">
        <v>631</v>
      </c>
      <c r="D720" s="113">
        <v>15.45</v>
      </c>
      <c r="E720" s="93">
        <v>9748.9499999999989</v>
      </c>
      <c r="F720" s="85" t="s">
        <v>19</v>
      </c>
      <c r="G720" s="27"/>
      <c r="H720"/>
      <c r="I720"/>
      <c r="J720"/>
      <c r="K720"/>
    </row>
    <row r="721" spans="2:11" ht="15">
      <c r="B721" s="90">
        <v>44439.688530092593</v>
      </c>
      <c r="C721" s="92">
        <v>126</v>
      </c>
      <c r="D721" s="86">
        <v>15.45</v>
      </c>
      <c r="E721" s="93">
        <v>1946.6999999999998</v>
      </c>
      <c r="F721" s="85" t="s">
        <v>19</v>
      </c>
      <c r="G721" s="27"/>
      <c r="H721"/>
      <c r="I721"/>
      <c r="J721"/>
      <c r="K721"/>
    </row>
    <row r="722" spans="2:11" ht="15">
      <c r="B722" s="90">
        <v>44439.688530092593</v>
      </c>
      <c r="C722" s="92">
        <v>15</v>
      </c>
      <c r="D722" s="86">
        <v>15.45</v>
      </c>
      <c r="E722" s="93">
        <v>231.75</v>
      </c>
      <c r="F722" s="85" t="s">
        <v>19</v>
      </c>
      <c r="G722" s="27"/>
      <c r="H722"/>
      <c r="I722"/>
      <c r="J722"/>
      <c r="K722"/>
    </row>
    <row r="723" spans="2:11" ht="15">
      <c r="B723" s="90">
        <v>44439.703819444447</v>
      </c>
      <c r="C723" s="92">
        <v>132</v>
      </c>
      <c r="D723" s="86">
        <v>15.5</v>
      </c>
      <c r="E723" s="93">
        <v>2046</v>
      </c>
      <c r="F723" s="85" t="s">
        <v>19</v>
      </c>
      <c r="G723" s="27"/>
      <c r="H723"/>
      <c r="I723"/>
      <c r="J723"/>
      <c r="K723"/>
    </row>
    <row r="724" spans="2:11" ht="15">
      <c r="B724" s="90">
        <v>44439.703819444447</v>
      </c>
      <c r="C724" s="92">
        <v>303</v>
      </c>
      <c r="D724" s="86">
        <v>15.5</v>
      </c>
      <c r="E724" s="93">
        <v>4696.5</v>
      </c>
      <c r="F724" s="85" t="s">
        <v>19</v>
      </c>
      <c r="G724" s="27"/>
      <c r="H724"/>
      <c r="I724"/>
      <c r="J724"/>
      <c r="K724"/>
    </row>
    <row r="725" spans="2:11" ht="15">
      <c r="B725" s="90">
        <v>44439.703819444447</v>
      </c>
      <c r="C725" s="92">
        <v>79</v>
      </c>
      <c r="D725" s="86">
        <v>15.5</v>
      </c>
      <c r="E725" s="93">
        <v>1224.5</v>
      </c>
      <c r="F725" s="85" t="s">
        <v>19</v>
      </c>
      <c r="G725" s="27"/>
      <c r="H725"/>
      <c r="I725"/>
      <c r="J725"/>
      <c r="K725"/>
    </row>
    <row r="726" spans="2:11" ht="15">
      <c r="B726" s="90">
        <v>44439.703819444447</v>
      </c>
      <c r="C726" s="92">
        <v>35</v>
      </c>
      <c r="D726" s="86">
        <v>15.5</v>
      </c>
      <c r="E726" s="93">
        <v>542.5</v>
      </c>
      <c r="F726" s="85" t="s">
        <v>19</v>
      </c>
      <c r="G726" s="27"/>
      <c r="H726"/>
      <c r="I726"/>
      <c r="J726"/>
      <c r="K726"/>
    </row>
    <row r="727" spans="2:11" ht="15">
      <c r="B727" s="90">
        <v>44439.703819444447</v>
      </c>
      <c r="C727" s="92">
        <v>343</v>
      </c>
      <c r="D727" s="86">
        <v>15.5</v>
      </c>
      <c r="E727" s="93">
        <v>5316.5</v>
      </c>
      <c r="F727" s="85" t="s">
        <v>19</v>
      </c>
      <c r="G727" s="27"/>
      <c r="H727"/>
      <c r="I727"/>
      <c r="J727"/>
      <c r="K727"/>
    </row>
    <row r="728" spans="2:11" ht="15">
      <c r="B728" s="90">
        <v>44439.707685185182</v>
      </c>
      <c r="C728" s="92">
        <v>338</v>
      </c>
      <c r="D728" s="86">
        <v>15.48</v>
      </c>
      <c r="E728" s="93">
        <v>5232.24</v>
      </c>
      <c r="F728" s="85" t="s">
        <v>18</v>
      </c>
      <c r="G728" s="27"/>
      <c r="H728"/>
      <c r="I728"/>
      <c r="J728"/>
      <c r="K728"/>
    </row>
    <row r="729" spans="2:11" ht="15">
      <c r="B729" s="90">
        <v>44439.707685185182</v>
      </c>
      <c r="C729" s="92">
        <v>500</v>
      </c>
      <c r="D729" s="86">
        <v>15.48</v>
      </c>
      <c r="E729" s="93">
        <v>7740</v>
      </c>
      <c r="F729" s="85" t="s">
        <v>18</v>
      </c>
      <c r="G729" s="27"/>
      <c r="H729"/>
      <c r="I729"/>
      <c r="J729"/>
      <c r="K729"/>
    </row>
    <row r="730" spans="2:11" ht="15">
      <c r="B730" s="90">
        <v>44439.707685185182</v>
      </c>
      <c r="C730" s="92">
        <v>109</v>
      </c>
      <c r="D730" s="86">
        <v>15.48</v>
      </c>
      <c r="E730" s="93">
        <v>1687.32</v>
      </c>
      <c r="F730" s="85" t="s">
        <v>18</v>
      </c>
      <c r="G730" s="27"/>
      <c r="H730"/>
      <c r="I730"/>
      <c r="J730"/>
      <c r="K730"/>
    </row>
    <row r="731" spans="2:11" ht="15">
      <c r="B731" s="90">
        <v>44439.708379629628</v>
      </c>
      <c r="C731" s="92">
        <v>6</v>
      </c>
      <c r="D731" s="86">
        <v>15.48</v>
      </c>
      <c r="E731" s="93">
        <v>92.88</v>
      </c>
      <c r="F731" s="85" t="s">
        <v>19</v>
      </c>
      <c r="G731" s="27"/>
      <c r="H731"/>
      <c r="I731"/>
      <c r="J731"/>
      <c r="K731"/>
    </row>
    <row r="732" spans="2:11" ht="15">
      <c r="B732" s="90">
        <v>44439.713483796295</v>
      </c>
      <c r="C732" s="92">
        <v>4917</v>
      </c>
      <c r="D732" s="86">
        <v>15.475</v>
      </c>
      <c r="E732" s="93">
        <v>76090.574999999997</v>
      </c>
      <c r="F732" s="85" t="s">
        <v>18</v>
      </c>
      <c r="G732" s="27"/>
      <c r="H732"/>
      <c r="I732"/>
      <c r="J732"/>
      <c r="K732"/>
    </row>
    <row r="733" spans="2:11" ht="15">
      <c r="B733" s="90">
        <v>44439.713483796295</v>
      </c>
      <c r="C733" s="92">
        <v>83</v>
      </c>
      <c r="D733" s="86">
        <v>15.475</v>
      </c>
      <c r="E733" s="93">
        <v>1284.425</v>
      </c>
      <c r="F733" s="85" t="s">
        <v>18</v>
      </c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